    <c r="J15" s="2448"/>
      <c r="K15" s="2448"/>
      <c r="L15" s="362"/>
      <c r="M15" s="617"/>
      <c r="N15" s="272" t="s">
        <v>694</v>
      </c>
      <c r="O15" s="220"/>
      <c r="P15" s="220"/>
      <c r="Q15" s="359"/>
      <c r="R15" s="359"/>
      <c r="S15" s="359"/>
    </row>
    <row r="16" spans="1:19" s="11" customFormat="1" ht="11.25" customHeight="1">
      <c r="A16" s="8"/>
      <c r="B16" s="220"/>
      <c r="C16" s="220"/>
      <c r="D16"/>
      <c r="E16" s="2499" t="s">
        <v>695</v>
      </c>
      <c r="F16" s="2499"/>
      <c r="G16" s="2499"/>
      <c r="H16" s="2499"/>
      <c r="I16" s="187"/>
      <c r="J16" s="272" t="s">
        <v>696</v>
      </c>
      <c r="K16" s="272" t="s">
        <v>697</v>
      </c>
      <c r="L16" s="272"/>
      <c r="N16" s="272" t="s">
        <v>698</v>
      </c>
      <c r="O16" s="220"/>
      <c r="P16" s="220"/>
      <c r="Q16" s="359"/>
      <c r="R16" s="359"/>
      <c r="S16" s="359"/>
    </row>
    <row r="17" spans="1:40" s="11" customFormat="1" ht="11.25" customHeight="1">
      <c r="A17" s="8"/>
      <c r="B17" s="200"/>
      <c r="C17" s="200"/>
      <c r="D17" s="342"/>
      <c r="E17" s="343"/>
      <c r="F17" s="343" t="s">
        <v>699</v>
      </c>
      <c r="G17" s="343"/>
      <c r="H17" s="343" t="s">
        <v>699</v>
      </c>
      <c r="I17" s="200"/>
      <c r="J17" s="272" t="s">
        <v>700</v>
      </c>
      <c r="K17" s="272" t="s">
        <v>700</v>
      </c>
      <c r="L17" s="272"/>
      <c r="N17" s="272" t="s">
        <v>701</v>
      </c>
      <c r="O17" s="220"/>
      <c r="P17" s="220"/>
      <c r="Q17" s="359"/>
      <c r="R17" s="359"/>
      <c r="S17" s="359"/>
    </row>
    <row r="18" spans="1:40" s="11" customFormat="1" ht="11.25" customHeight="1">
      <c r="A18" s="8"/>
      <c r="B18" s="2500" t="s">
        <v>282</v>
      </c>
      <c r="C18" s="2501"/>
      <c r="D18" s="1052" t="s">
        <v>702</v>
      </c>
      <c r="E18" s="1053"/>
      <c r="F18" s="1019" t="s">
        <v>703</v>
      </c>
      <c r="G18" s="1019"/>
      <c r="H18" s="1019" t="s">
        <v>704</v>
      </c>
      <c r="I18" s="1019"/>
      <c r="J18" s="1019" t="s">
        <v>705</v>
      </c>
      <c r="K18" s="1019" t="s">
        <v>705</v>
      </c>
      <c r="L18" s="161"/>
      <c r="N18" s="1052" t="s">
        <v>706</v>
      </c>
      <c r="O18" s="220"/>
      <c r="P18" s="220"/>
      <c r="Q18" s="359"/>
      <c r="R18" s="359"/>
      <c r="S18" s="359"/>
    </row>
    <row r="19" spans="1:40" s="11" customFormat="1" ht="11.25" customHeight="1">
      <c r="A19" s="8"/>
      <c r="B19" s="237" t="s">
        <v>709</v>
      </c>
      <c r="C19" s="220" t="s">
        <v>710</v>
      </c>
      <c r="D19" s="40">
        <v>2276.6150564300001</v>
      </c>
      <c r="E19" s="40">
        <v>528.77277427000001</v>
      </c>
      <c r="F19" s="40"/>
      <c r="G19" s="40"/>
      <c r="H19" s="40"/>
      <c r="I19" s="40"/>
      <c r="J19" s="40">
        <v>-5.50743969</v>
      </c>
      <c r="K19" s="40">
        <v>-20.989933799999999</v>
      </c>
      <c r="L19" s="40"/>
      <c r="M19" s="408">
        <v>2771.5856614999998</v>
      </c>
      <c r="N19" s="40">
        <v>505.99694497000002</v>
      </c>
      <c r="O19" s="220"/>
      <c r="P19" s="220"/>
      <c r="Q19" s="359"/>
      <c r="R19" s="359"/>
      <c r="S19" s="359"/>
      <c r="X19" s="855"/>
      <c r="Y19" s="855"/>
      <c r="Z19" s="855"/>
      <c r="AA19" s="855"/>
      <c r="AB19" s="855"/>
      <c r="AC19" s="855"/>
      <c r="AD19" s="855"/>
      <c r="AE19" s="855"/>
      <c r="AF19" s="855"/>
      <c r="AG19" s="855"/>
      <c r="AH19" s="855"/>
      <c r="AI19" s="855"/>
      <c r="AJ19" s="855"/>
      <c r="AK19" s="855"/>
      <c r="AL19" s="855"/>
      <c r="AM19" s="855"/>
      <c r="AN19" s="855"/>
    </row>
    <row r="20" spans="1:40" s="11" customFormat="1" ht="11.25" customHeight="1">
      <c r="A20" s="8"/>
      <c r="B20" s="238" t="s">
        <v>715</v>
      </c>
      <c r="C20" s="315" t="s">
        <v>716</v>
      </c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220"/>
      <c r="P20" s="220"/>
      <c r="Q20" s="359"/>
      <c r="R20" s="359"/>
      <c r="S20" s="359"/>
    </row>
    <row r="21" spans="1:40" s="11" customFormat="1" ht="11.25" customHeight="1">
      <c r="A21" s="8"/>
      <c r="B21" s="238" t="s">
        <v>719</v>
      </c>
      <c r="C21" s="315" t="s">
        <v>720</v>
      </c>
      <c r="D21" s="282"/>
      <c r="E21" s="282"/>
      <c r="F21" s="282"/>
      <c r="G21" s="282"/>
      <c r="H21" s="282"/>
      <c r="I21" s="282"/>
      <c r="J21" s="282"/>
      <c r="K21" s="282"/>
      <c r="L21" s="282"/>
      <c r="M21" s="282"/>
      <c r="N21" s="282"/>
      <c r="O21" s="220"/>
      <c r="P21" s="220"/>
      <c r="Q21" s="359"/>
      <c r="R21" s="359"/>
      <c r="S21" s="359"/>
      <c r="X21" s="855"/>
      <c r="Y21" s="855"/>
      <c r="Z21" s="855"/>
      <c r="AA21" s="855"/>
      <c r="AB21" s="855"/>
      <c r="AC21" s="855"/>
      <c r="AD21" s="855"/>
      <c r="AE21" s="855"/>
      <c r="AF21" s="855"/>
      <c r="AG21" s="855"/>
      <c r="AH21" s="855"/>
      <c r="AI21" s="855"/>
      <c r="AJ21" s="855"/>
      <c r="AK21" s="855"/>
      <c r="AL21" s="855"/>
      <c r="AM21" s="855"/>
      <c r="AN21" s="855"/>
    </row>
    <row r="22" spans="1:40" s="11" customFormat="1" ht="11.25" customHeight="1">
      <c r="A22" s="8"/>
      <c r="B22" s="237" t="s">
        <v>721</v>
      </c>
      <c r="C22" s="315" t="s">
        <v>722</v>
      </c>
      <c r="D22" s="282">
        <v>2276.6150564300001</v>
      </c>
      <c r="E22" s="282">
        <v>528.77277427000001</v>
      </c>
      <c r="F22" s="282"/>
      <c r="G22" s="282"/>
      <c r="H22" s="282"/>
      <c r="I22" s="282"/>
      <c r="J22" s="282">
        <v>-5.50743969</v>
      </c>
      <c r="K22" s="282">
        <v>-20.989933799999999</v>
      </c>
      <c r="L22" s="282"/>
      <c r="M22" s="282">
        <v>2771.5856614999998</v>
      </c>
      <c r="N22" s="282">
        <v>505.99694497000002</v>
      </c>
      <c r="O22" s="220"/>
      <c r="P22" s="220"/>
      <c r="Q22" s="359"/>
      <c r="R22" s="359"/>
      <c r="S22" s="359"/>
    </row>
    <row r="23" spans="1:40" s="11" customFormat="1" ht="11.25" customHeight="1">
      <c r="A23" s="8"/>
      <c r="B23" s="1055" t="s">
        <v>725</v>
      </c>
      <c r="C23" s="1056" t="s">
        <v>726</v>
      </c>
      <c r="D23" s="40">
        <v>25.502572650000001</v>
      </c>
      <c r="E23" s="40">
        <v>12.23297715</v>
      </c>
      <c r="F23" s="40"/>
      <c r="G23" s="40"/>
      <c r="H23" s="40"/>
      <c r="I23" s="40"/>
      <c r="J23" s="40">
        <v>5.9804450000000002E-2</v>
      </c>
      <c r="K23" s="40">
        <v>9.1694150000000002E-2</v>
      </c>
      <c r="L23" s="40"/>
      <c r="M23" s="40">
        <v>31.9278862</v>
      </c>
      <c r="N23" s="40">
        <v>6.4273465099999996</v>
      </c>
      <c r="Q23" s="8"/>
      <c r="X23" s="855"/>
      <c r="Y23" s="855"/>
      <c r="Z23" s="855"/>
      <c r="AA23" s="855"/>
      <c r="AB23" s="855"/>
      <c r="AC23" s="855"/>
      <c r="AD23" s="855"/>
      <c r="AE23" s="855"/>
      <c r="AF23" s="855"/>
      <c r="AG23" s="855"/>
      <c r="AH23" s="855"/>
      <c r="AI23" s="855"/>
      <c r="AJ23" s="855"/>
      <c r="AK23" s="855"/>
      <c r="AL23" s="855"/>
      <c r="AM23" s="855"/>
      <c r="AN23" s="855"/>
    </row>
    <row r="24" spans="1:40" s="11" customFormat="1" ht="11.25" customHeight="1">
      <c r="A24" s="8"/>
      <c r="B24" s="1057">
        <v>100</v>
      </c>
      <c r="C24" s="513" t="s">
        <v>489</v>
      </c>
      <c r="D24" s="560">
        <v>2302.1176290799999</v>
      </c>
      <c r="E24" s="560">
        <v>541.00575142000002</v>
      </c>
      <c r="F24" s="560"/>
      <c r="G24" s="560"/>
      <c r="H24" s="560"/>
      <c r="I24" s="560"/>
      <c r="J24" s="560">
        <v>-5.4476352400000003</v>
      </c>
      <c r="K24" s="560">
        <v>-20.898239650000001</v>
      </c>
      <c r="L24" s="560"/>
      <c r="M24" s="560">
        <v>2803.5135476999999</v>
      </c>
      <c r="N24" s="560">
        <v>512.42429147999997</v>
      </c>
      <c r="O24" s="624"/>
      <c r="P24" s="624"/>
      <c r="Q24" s="8"/>
    </row>
    <row r="25" spans="1:40" s="687" customFormat="1" ht="11.25" customHeight="1">
      <c r="A25" s="8"/>
      <c r="B25" s="220"/>
      <c r="C25" s="251"/>
      <c r="D25" s="251"/>
      <c r="E25" s="251"/>
      <c r="F25" s="251"/>
      <c r="G25" s="251"/>
      <c r="H25" s="251"/>
      <c r="I25" s="251"/>
      <c r="J25" s="251"/>
      <c r="K25" s="251"/>
      <c r="L25" s="251"/>
      <c r="M25" s="251"/>
      <c r="N25" s="251"/>
      <c r="O25" s="624"/>
      <c r="P25" s="624"/>
      <c r="Q25" s="1157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</row>
    <row r="26" spans="1:40" s="11" customFormat="1" ht="11.25" customHeight="1">
      <c r="A26" s="8"/>
      <c r="B26" s="119"/>
      <c r="C26" s="120"/>
      <c r="D26" s="120"/>
      <c r="E26" s="120"/>
      <c r="F26" s="120"/>
      <c r="G26" s="120"/>
      <c r="H26" s="120"/>
      <c r="I26" s="120"/>
      <c r="J26" s="120"/>
      <c r="K26" s="120"/>
      <c r="L26" s="120"/>
      <c r="M26" s="120"/>
      <c r="N26" s="120"/>
    </row>
    <row r="27" spans="1:40" s="11" customFormat="1" ht="11.25" customHeight="1">
      <c r="A27" s="8"/>
      <c r="B27" s="2507" t="s">
        <v>2544</v>
      </c>
      <c r="C27" s="2508"/>
      <c r="D27" s="499" t="s">
        <v>288</v>
      </c>
      <c r="E27" s="499" t="s">
        <v>290</v>
      </c>
      <c r="F27" s="499" t="s">
        <v>292</v>
      </c>
      <c r="G27" s="499"/>
      <c r="H27" s="499" t="s">
        <v>294</v>
      </c>
      <c r="I27" s="499"/>
      <c r="J27" s="499" t="s">
        <v>299</v>
      </c>
      <c r="K27" s="499" t="s">
        <v>306</v>
      </c>
      <c r="L27" s="499"/>
      <c r="M27" s="499" t="s">
        <v>308</v>
      </c>
      <c r="N27" s="499" t="s">
        <v>313</v>
      </c>
    </row>
    <row r="28" spans="1:40" s="11" customFormat="1" ht="11.25" customHeight="1">
      <c r="A28" s="8"/>
      <c r="B28" s="220"/>
      <c r="C28" s="220"/>
      <c r="D28" s="1390"/>
      <c r="E28" s="1390"/>
      <c r="F28" s="1390"/>
      <c r="G28" s="1390"/>
      <c r="H28" s="1390"/>
      <c r="I28" s="1390"/>
      <c r="J28" s="1390"/>
      <c r="K28" s="1390"/>
      <c r="L28" s="388"/>
      <c r="M28" s="2511" t="s">
        <v>688</v>
      </c>
      <c r="N28" s="2557"/>
    </row>
    <row r="29" spans="1:40" s="11" customFormat="1" ht="11.25" customHeight="1">
      <c r="A29" s="8"/>
      <c r="B29" s="220"/>
      <c r="C29" s="220"/>
      <c r="D29"/>
      <c r="E29"/>
      <c r="F29"/>
      <c r="G29"/>
      <c r="H29"/>
      <c r="I29"/>
      <c r="J29"/>
      <c r="K29"/>
      <c r="L29"/>
      <c r="M29" s="2512" t="s">
        <v>689</v>
      </c>
      <c r="N29" s="2523"/>
    </row>
    <row r="30" spans="1:40" s="11" customFormat="1" ht="11.25" customHeight="1">
      <c r="A30" s="8"/>
      <c r="B30" s="220"/>
      <c r="C30" s="220"/>
      <c r="D30"/>
      <c r="E30" s="187"/>
      <c r="F30" s="187"/>
      <c r="G30" s="187"/>
      <c r="H30" s="187"/>
      <c r="I30" s="187"/>
      <c r="J30" s="187"/>
      <c r="K30"/>
      <c r="L30"/>
      <c r="M30"/>
      <c r="N30" s="272" t="s">
        <v>690</v>
      </c>
      <c r="Q30" s="8"/>
    </row>
    <row r="31" spans="1:40" s="11" customFormat="1" ht="11.25" customHeight="1">
      <c r="A31" s="8"/>
      <c r="B31" s="220"/>
      <c r="C31" s="220"/>
      <c r="D31"/>
      <c r="E31" s="187"/>
      <c r="F31" s="187"/>
      <c r="G31" s="187"/>
      <c r="H31" s="187"/>
      <c r="I31" s="187"/>
      <c r="J31" s="2472" t="s">
        <v>832</v>
      </c>
      <c r="K31" s="2472"/>
      <c r="L31" s="362"/>
      <c r="M31" s="617"/>
      <c r="N31" s="272" t="s">
        <v>691</v>
      </c>
      <c r="Q31" s="8"/>
    </row>
    <row r="32" spans="1:40" s="11" customFormat="1" ht="11.25" customHeight="1">
      <c r="A32" s="8"/>
      <c r="B32" s="220"/>
      <c r="C32" s="220"/>
      <c r="D32"/>
      <c r="E32" s="187"/>
      <c r="F32" s="187"/>
      <c r="G32" s="187"/>
      <c r="H32" s="187"/>
      <c r="I32" s="187"/>
      <c r="J32" s="2472"/>
      <c r="K32" s="2472"/>
      <c r="L32" s="362"/>
      <c r="M32" s="617"/>
      <c r="N32" s="272" t="s">
        <v>692</v>
      </c>
      <c r="Q32" s="8"/>
    </row>
    <row r="33" spans="1:21" s="11" customFormat="1" ht="11.25" customHeight="1">
      <c r="A33" s="8"/>
      <c r="B33" s="220"/>
      <c r="C33" s="220"/>
      <c r="D33" s="2448" t="s">
        <v>693</v>
      </c>
      <c r="E33" s="2448"/>
      <c r="F33" s="2448"/>
      <c r="G33" s="2448"/>
      <c r="H33" s="2448"/>
      <c r="I33" s="187"/>
      <c r="J33" s="2448"/>
      <c r="K33" s="2448"/>
      <c r="L33" s="362"/>
      <c r="M33" s="617"/>
      <c r="N33" s="272" t="s">
        <v>694</v>
      </c>
      <c r="Q33" s="8"/>
    </row>
    <row r="34" spans="1:21" s="11" customFormat="1" ht="11.25" customHeight="1">
      <c r="A34" s="8"/>
      <c r="B34" s="220"/>
      <c r="C34" s="220"/>
      <c r="D34"/>
      <c r="E34" s="2499" t="s">
        <v>695</v>
      </c>
      <c r="F34" s="2499"/>
      <c r="G34" s="2499"/>
      <c r="H34" s="2499"/>
      <c r="I34" s="187"/>
      <c r="J34" s="272" t="s">
        <v>696</v>
      </c>
      <c r="K34" s="272" t="s">
        <v>697</v>
      </c>
      <c r="L34" s="272"/>
      <c r="N34" s="272" t="s">
        <v>698</v>
      </c>
      <c r="Q34" s="8"/>
    </row>
    <row r="35" spans="1:21" s="11" customFormat="1" ht="11.25" customHeight="1">
      <c r="A35" s="8"/>
      <c r="B35" s="200"/>
      <c r="C35" s="200"/>
      <c r="D35" s="342"/>
      <c r="E35" s="343"/>
      <c r="F35" s="343" t="s">
        <v>699</v>
      </c>
      <c r="G35" s="343"/>
      <c r="H35" s="343" t="s">
        <v>699</v>
      </c>
      <c r="I35" s="200"/>
      <c r="J35" s="272" t="s">
        <v>700</v>
      </c>
      <c r="K35" s="272" t="s">
        <v>700</v>
      </c>
      <c r="L35" s="272"/>
      <c r="N35" s="272" t="s">
        <v>701</v>
      </c>
      <c r="Q35" s="8"/>
    </row>
    <row r="36" spans="1:21" s="11" customFormat="1" ht="11.25" customHeight="1">
      <c r="A36" s="8"/>
      <c r="B36" s="2500" t="s">
        <v>282</v>
      </c>
      <c r="C36" s="2501"/>
      <c r="D36" s="1052" t="s">
        <v>702</v>
      </c>
      <c r="E36" s="1053"/>
      <c r="F36" s="1019" t="s">
        <v>703</v>
      </c>
      <c r="G36" s="1019"/>
      <c r="H36" s="1019" t="s">
        <v>704</v>
      </c>
      <c r="I36" s="1019"/>
      <c r="J36" s="1019" t="s">
        <v>705</v>
      </c>
      <c r="K36" s="1019" t="s">
        <v>705</v>
      </c>
      <c r="L36" s="161"/>
      <c r="N36" s="1052" t="s">
        <v>706</v>
      </c>
      <c r="Q36" s="8"/>
    </row>
    <row r="37" spans="1:21" s="11" customFormat="1" ht="11.25" customHeight="1">
      <c r="A37" s="8"/>
      <c r="B37" s="237" t="s">
        <v>709</v>
      </c>
      <c r="C37" s="220" t="s">
        <v>710</v>
      </c>
      <c r="D37" s="40">
        <v>2507.13454</v>
      </c>
      <c r="E37" s="40">
        <v>534.54245000000003</v>
      </c>
      <c r="F37" s="40"/>
      <c r="G37" s="40"/>
      <c r="H37" s="40"/>
      <c r="I37" s="40"/>
      <c r="J37" s="40">
        <v>-3.4919199999999999</v>
      </c>
      <c r="K37" s="40">
        <v>-17.461220000000001</v>
      </c>
      <c r="L37" s="40"/>
      <c r="M37" s="408">
        <v>3007.8766500000002</v>
      </c>
      <c r="N37" s="40">
        <v>512.27709000000004</v>
      </c>
      <c r="Q37" s="8"/>
    </row>
    <row r="38" spans="1:21" s="11" customFormat="1" ht="11.25" customHeight="1">
      <c r="A38" s="8"/>
      <c r="B38" s="238" t="s">
        <v>715</v>
      </c>
      <c r="C38" s="315" t="s">
        <v>716</v>
      </c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Q38" s="8"/>
    </row>
    <row r="39" spans="1:21" s="11" customFormat="1" ht="11.25" customHeight="1">
      <c r="A39" s="8"/>
      <c r="B39" s="238" t="s">
        <v>719</v>
      </c>
      <c r="C39" s="315" t="s">
        <v>720</v>
      </c>
      <c r="D39" s="282"/>
      <c r="E39" s="282"/>
      <c r="F39" s="282"/>
      <c r="G39" s="282"/>
      <c r="H39" s="282"/>
      <c r="I39" s="282"/>
      <c r="J39" s="282"/>
      <c r="K39" s="282"/>
      <c r="L39" s="282"/>
      <c r="M39" s="282"/>
      <c r="N39" s="282"/>
      <c r="Q39" s="8"/>
    </row>
    <row r="40" spans="1:21" s="11" customFormat="1" ht="11.25" customHeight="1">
      <c r="A40" s="8"/>
      <c r="B40" s="237" t="s">
        <v>721</v>
      </c>
      <c r="C40" s="315" t="s">
        <v>722</v>
      </c>
      <c r="D40" s="282">
        <v>2507.13454</v>
      </c>
      <c r="E40" s="282">
        <v>534.54245000000003</v>
      </c>
      <c r="F40" s="282"/>
      <c r="G40" s="282"/>
      <c r="H40" s="282"/>
      <c r="I40" s="282"/>
      <c r="J40" s="282">
        <v>-3.4919199999999999</v>
      </c>
      <c r="K40" s="282">
        <v>-17.461220000000001</v>
      </c>
      <c r="L40" s="282"/>
      <c r="M40" s="282">
        <v>3007.8766500000002</v>
      </c>
      <c r="N40" s="282">
        <v>512.27709000000004</v>
      </c>
      <c r="Q40" s="8"/>
    </row>
    <row r="41" spans="1:21" s="11" customFormat="1" ht="11.25" customHeight="1">
      <c r="A41" s="8"/>
      <c r="B41" s="1055" t="s">
        <v>725</v>
      </c>
      <c r="C41" s="1056" t="s">
        <v>726</v>
      </c>
      <c r="D41" s="40">
        <v>20.26126</v>
      </c>
      <c r="E41" s="40">
        <v>10.36641</v>
      </c>
      <c r="F41" s="40"/>
      <c r="G41" s="40"/>
      <c r="H41" s="40"/>
      <c r="I41" s="40"/>
      <c r="J41" s="40"/>
      <c r="K41" s="40"/>
      <c r="L41" s="40"/>
      <c r="M41" s="40">
        <v>22.17679</v>
      </c>
      <c r="N41" s="40">
        <v>1.9181299999999999</v>
      </c>
      <c r="Q41" s="8"/>
    </row>
    <row r="42" spans="1:21" s="11" customFormat="1" ht="11.25" customHeight="1">
      <c r="A42" s="8"/>
      <c r="B42" s="1057">
        <v>100</v>
      </c>
      <c r="C42" s="513" t="s">
        <v>489</v>
      </c>
      <c r="D42" s="560">
        <v>2527.3957999999998</v>
      </c>
      <c r="E42" s="560">
        <v>544.90886</v>
      </c>
      <c r="F42" s="560"/>
      <c r="G42" s="560"/>
      <c r="H42" s="560"/>
      <c r="I42" s="560"/>
      <c r="J42" s="560">
        <v>-3.4814699999999998</v>
      </c>
      <c r="K42" s="560">
        <v>-17.46039</v>
      </c>
      <c r="L42" s="560"/>
      <c r="M42" s="560">
        <v>3030.0534400000001</v>
      </c>
      <c r="N42" s="560">
        <v>514.19521999999995</v>
      </c>
      <c r="Q42" s="8"/>
    </row>
    <row r="43" spans="1:21" s="11" customFormat="1" ht="11.25" customHeight="1">
      <c r="A43" s="8"/>
      <c r="B43" s="8"/>
      <c r="C43" s="8"/>
      <c r="D43" s="9"/>
      <c r="E43" s="9"/>
      <c r="F43" s="10"/>
      <c r="G43" s="10"/>
      <c r="H43" s="10"/>
      <c r="I43" s="10"/>
      <c r="J43" s="10"/>
      <c r="K43" s="10"/>
      <c r="L43" s="10"/>
      <c r="M43" s="10"/>
      <c r="O43" s="8"/>
      <c r="P43" s="8"/>
      <c r="Q43" s="8"/>
    </row>
    <row r="44" spans="1:21" s="11" customFormat="1" ht="11.25" customHeight="1">
      <c r="A44" s="8"/>
      <c r="B44" s="8"/>
      <c r="C44" s="8"/>
      <c r="D44" s="9"/>
      <c r="E44" s="9"/>
      <c r="F44" s="10"/>
      <c r="G44" s="10"/>
      <c r="H44" s="10"/>
      <c r="I44" s="10"/>
      <c r="J44" s="10"/>
      <c r="K44" s="10"/>
      <c r="L44" s="10"/>
      <c r="M44" s="10"/>
      <c r="O44" s="8"/>
      <c r="P44" s="8"/>
      <c r="Q44" s="8"/>
    </row>
    <row r="45" spans="1:21" s="7" customFormat="1" ht="15.5">
      <c r="A45" s="14"/>
      <c r="B45" s="724" t="s">
        <v>3131</v>
      </c>
    </row>
    <row r="46" spans="1:21" s="7" customFormat="1" ht="11.25" customHeight="1">
      <c r="A46" s="14"/>
      <c r="B46" s="15"/>
    </row>
    <row r="47" spans="1:21" ht="34.4" customHeight="1">
      <c r="B47" s="2473" t="s">
        <v>3076</v>
      </c>
      <c r="C47" s="2515"/>
      <c r="D47" s="2515"/>
      <c r="E47" s="2515"/>
      <c r="F47" s="2515"/>
      <c r="G47" s="2515"/>
      <c r="H47" s="2515"/>
      <c r="I47" s="2515"/>
      <c r="J47" s="2515"/>
      <c r="K47" s="2515"/>
      <c r="L47" s="2515"/>
      <c r="M47" s="2515"/>
      <c r="N47" s="2515"/>
      <c r="O47" s="2515"/>
      <c r="P47" s="2515"/>
      <c r="Q47" s="2515"/>
      <c r="R47" s="2515"/>
      <c r="S47" s="2515"/>
      <c r="T47" s="616"/>
      <c r="U47" s="205"/>
    </row>
    <row r="48" spans="1:21" ht="12.75" customHeight="1">
      <c r="B48" s="205"/>
      <c r="C48" s="616"/>
      <c r="D48" s="616"/>
      <c r="E48" s="616"/>
      <c r="F48" s="616"/>
      <c r="G48" s="616"/>
      <c r="H48" s="616"/>
      <c r="I48" s="616"/>
      <c r="J48" s="616"/>
      <c r="K48" s="616"/>
      <c r="L48" s="616"/>
      <c r="M48" s="616"/>
      <c r="N48" s="616"/>
      <c r="O48" s="616"/>
      <c r="P48" s="616"/>
      <c r="Q48" s="616"/>
      <c r="R48" s="616"/>
      <c r="S48" s="616"/>
      <c r="T48" s="616"/>
      <c r="U48" s="205"/>
    </row>
    <row r="49" spans="2:49" ht="12" customHeight="1">
      <c r="B49" s="2510"/>
      <c r="C49" s="2510"/>
      <c r="D49" s="2510"/>
      <c r="E49" s="2510"/>
      <c r="F49" s="2510"/>
      <c r="G49" s="2510"/>
      <c r="H49" s="2510"/>
      <c r="I49" s="2510"/>
      <c r="J49" s="2510"/>
      <c r="K49" s="2510"/>
      <c r="L49" s="2510"/>
      <c r="M49" s="2510"/>
      <c r="N49" s="2510"/>
      <c r="O49" s="2510"/>
      <c r="P49" s="2510"/>
      <c r="Q49" s="2510"/>
      <c r="R49" s="2510"/>
      <c r="S49" s="2510"/>
      <c r="T49" s="2510"/>
      <c r="U49" s="2510"/>
    </row>
    <row r="50" spans="2:49" s="4" customFormat="1" ht="11.25" customHeight="1">
      <c r="B50" s="2516" t="s">
        <v>2858</v>
      </c>
      <c r="C50" s="2517"/>
      <c r="D50" s="499" t="s">
        <v>288</v>
      </c>
      <c r="E50" s="499" t="s">
        <v>290</v>
      </c>
      <c r="F50" s="499" t="s">
        <v>292</v>
      </c>
      <c r="G50" s="499"/>
      <c r="H50" s="499" t="s">
        <v>294</v>
      </c>
      <c r="I50" s="499"/>
      <c r="J50" s="499" t="s">
        <v>299</v>
      </c>
      <c r="K50" s="499" t="s">
        <v>306</v>
      </c>
      <c r="L50" s="499"/>
      <c r="M50" s="499" t="s">
        <v>308</v>
      </c>
      <c r="N50" s="499" t="s">
        <v>313</v>
      </c>
      <c r="O50" s="499" t="s">
        <v>318</v>
      </c>
      <c r="P50" s="499"/>
      <c r="Q50" s="499" t="s">
        <v>341</v>
      </c>
      <c r="R50" s="499" t="s">
        <v>365</v>
      </c>
      <c r="S50" s="499" t="s">
        <v>728</v>
      </c>
      <c r="U50" s="187"/>
    </row>
    <row r="51" spans="2:49" s="4" customFormat="1" ht="11.25" customHeight="1">
      <c r="B51" s="220"/>
      <c r="C51" s="220"/>
      <c r="D51" s="500"/>
      <c r="E51" s="500"/>
      <c r="F51" s="500"/>
      <c r="G51" s="500"/>
      <c r="H51" s="2777" t="s">
        <v>729</v>
      </c>
      <c r="I51" s="2778"/>
      <c r="J51" s="2778"/>
      <c r="K51" s="2778"/>
      <c r="L51" s="2778"/>
      <c r="M51" s="2778"/>
      <c r="N51" s="2778"/>
      <c r="O51" s="2778"/>
      <c r="P51" s="2778"/>
      <c r="Q51" s="2778"/>
      <c r="R51" s="2778"/>
      <c r="S51" s="2778"/>
      <c r="T51" s="129"/>
      <c r="U51" s="112"/>
    </row>
    <row r="52" spans="2:49" s="4" customFormat="1" ht="11.25" customHeight="1">
      <c r="B52" s="220"/>
      <c r="C52" s="220"/>
      <c r="D52" s="2448" t="s">
        <v>730</v>
      </c>
      <c r="E52" s="2448"/>
      <c r="F52" s="2448"/>
      <c r="G52" s="187"/>
      <c r="H52" s="187"/>
      <c r="I52" s="187"/>
      <c r="J52" s="2441" t="s">
        <v>731</v>
      </c>
      <c r="K52" s="2568"/>
      <c r="L52" s="2568"/>
      <c r="M52" s="2568"/>
      <c r="N52" s="2568"/>
      <c r="O52" s="2568"/>
      <c r="P52" s="2568"/>
      <c r="Q52" s="2568"/>
      <c r="R52" s="2568"/>
      <c r="S52" s="2568"/>
      <c r="T52" s="129"/>
      <c r="U52" s="220"/>
    </row>
    <row r="53" spans="2:49" s="4" customFormat="1" ht="11.25" customHeight="1">
      <c r="B53" s="2509"/>
      <c r="C53" s="2509"/>
      <c r="D53" s="2772"/>
      <c r="E53" s="501" t="s">
        <v>732</v>
      </c>
      <c r="F53" s="501" t="s">
        <v>733</v>
      </c>
      <c r="G53" s="121"/>
      <c r="H53" s="200"/>
      <c r="I53" s="200"/>
      <c r="J53" s="121" t="s">
        <v>734</v>
      </c>
      <c r="K53" s="121" t="s">
        <v>733</v>
      </c>
      <c r="L53" s="121"/>
      <c r="M53" s="200" t="s">
        <v>733</v>
      </c>
      <c r="N53" s="200" t="s">
        <v>733</v>
      </c>
      <c r="O53" s="200" t="s">
        <v>733</v>
      </c>
      <c r="P53" s="200"/>
      <c r="Q53" s="200" t="s">
        <v>733</v>
      </c>
      <c r="U53" s="2472"/>
    </row>
    <row r="54" spans="2:49" s="4" customFormat="1" ht="11.25" customHeight="1">
      <c r="B54" s="2509"/>
      <c r="C54" s="2509"/>
      <c r="D54" s="2761"/>
      <c r="E54" s="121" t="s">
        <v>735</v>
      </c>
      <c r="F54" s="121" t="s">
        <v>736</v>
      </c>
      <c r="G54" s="121"/>
      <c r="H54" s="200"/>
      <c r="I54" s="200"/>
      <c r="J54" s="121" t="s">
        <v>737</v>
      </c>
      <c r="K54" s="121" t="s">
        <v>738</v>
      </c>
      <c r="L54" s="121"/>
      <c r="M54" s="200" t="s">
        <v>739</v>
      </c>
      <c r="N54" s="200" t="s">
        <v>740</v>
      </c>
      <c r="O54" s="200" t="s">
        <v>741</v>
      </c>
      <c r="P54" s="200"/>
      <c r="Q54" s="200" t="s">
        <v>742</v>
      </c>
      <c r="R54" s="200" t="s">
        <v>733</v>
      </c>
      <c r="S54" s="121" t="s">
        <v>699</v>
      </c>
      <c r="U54" s="2472"/>
    </row>
    <row r="55" spans="2:49" s="4" customFormat="1" ht="11.25" customHeight="1">
      <c r="B55" s="2773" t="s">
        <v>282</v>
      </c>
      <c r="C55" s="2523"/>
      <c r="D55" s="1053"/>
      <c r="E55" s="1045" t="s">
        <v>743</v>
      </c>
      <c r="F55" s="1045" t="s">
        <v>744</v>
      </c>
      <c r="G55" s="1045"/>
      <c r="H55" s="1053"/>
      <c r="I55" s="1053"/>
      <c r="J55" s="1045" t="s">
        <v>745</v>
      </c>
      <c r="K55" s="1045" t="s">
        <v>746</v>
      </c>
      <c r="L55" s="1045"/>
      <c r="M55" s="1053" t="s">
        <v>747</v>
      </c>
      <c r="N55" s="1053" t="s">
        <v>748</v>
      </c>
      <c r="O55" s="1053" t="s">
        <v>749</v>
      </c>
      <c r="P55" s="1053"/>
      <c r="Q55" s="1053" t="s">
        <v>750</v>
      </c>
      <c r="R55" s="1045" t="s">
        <v>751</v>
      </c>
      <c r="S55" s="1045" t="s">
        <v>703</v>
      </c>
      <c r="U55" s="2472"/>
    </row>
    <row r="56" spans="2:49" s="26" customFormat="1" ht="11.25" customHeight="1">
      <c r="B56" s="225" t="s">
        <v>709</v>
      </c>
      <c r="C56" s="502" t="s">
        <v>710</v>
      </c>
      <c r="D56" s="503">
        <v>736730.34375700995</v>
      </c>
      <c r="E56" s="503">
        <v>735628.19169358001</v>
      </c>
      <c r="F56" s="503">
        <v>1102.15206343</v>
      </c>
      <c r="G56" s="503"/>
      <c r="H56" s="503">
        <v>2330.0934977000002</v>
      </c>
      <c r="J56" s="503">
        <v>1502.82049689</v>
      </c>
      <c r="K56" s="503">
        <v>151.73916029</v>
      </c>
      <c r="L56" s="503"/>
      <c r="M56" s="503">
        <v>254.1261265</v>
      </c>
      <c r="N56" s="503">
        <v>241.05525225</v>
      </c>
      <c r="O56" s="503">
        <v>144.2450369</v>
      </c>
      <c r="P56" s="503"/>
      <c r="Q56" s="503">
        <v>15.773625150000001</v>
      </c>
      <c r="R56" s="503">
        <v>20.333799719999998</v>
      </c>
      <c r="S56" s="503">
        <v>2330.0934977000002</v>
      </c>
      <c r="U56" s="504"/>
      <c r="AF56" s="172"/>
      <c r="AG56" s="172"/>
      <c r="AH56" s="172"/>
      <c r="AI56" s="172"/>
      <c r="AJ56" s="172"/>
      <c r="AK56" s="172"/>
      <c r="AL56" s="172"/>
      <c r="AM56" s="172"/>
      <c r="AN56" s="172"/>
      <c r="AO56" s="172"/>
      <c r="AP56" s="172"/>
      <c r="AQ56" s="172"/>
      <c r="AR56" s="172"/>
      <c r="AS56" s="172"/>
      <c r="AT56" s="172"/>
      <c r="AU56" s="172"/>
      <c r="AV56" s="172"/>
      <c r="AW56" s="172"/>
    </row>
    <row r="57" spans="2:49" s="4" customFormat="1" ht="11.25" customHeight="1">
      <c r="B57" s="656" t="s">
        <v>715</v>
      </c>
      <c r="C57" s="254" t="s">
        <v>716</v>
      </c>
      <c r="D57" s="505"/>
      <c r="E57" s="505"/>
      <c r="F57" s="505"/>
      <c r="G57" s="505"/>
      <c r="H57" s="505"/>
      <c r="J57" s="505"/>
      <c r="K57" s="505"/>
      <c r="L57" s="505"/>
      <c r="M57" s="505"/>
      <c r="N57" s="505"/>
      <c r="O57" s="505"/>
      <c r="P57" s="505"/>
      <c r="Q57" s="505"/>
      <c r="R57" s="505"/>
      <c r="S57" s="505"/>
      <c r="U57" s="506"/>
      <c r="AF57" s="172"/>
      <c r="AG57" s="172"/>
      <c r="AH57" s="172"/>
      <c r="AI57" s="172"/>
      <c r="AJ57" s="172"/>
      <c r="AK57" s="172"/>
      <c r="AL57" s="172"/>
      <c r="AM57" s="172"/>
      <c r="AN57" s="172"/>
      <c r="AO57" s="172"/>
      <c r="AP57" s="172"/>
      <c r="AQ57" s="172"/>
      <c r="AR57" s="172"/>
      <c r="AS57" s="172"/>
      <c r="AT57" s="172"/>
      <c r="AU57" s="172"/>
      <c r="AV57" s="172"/>
      <c r="AW57" s="172"/>
    </row>
    <row r="58" spans="2:49" s="4" customFormat="1" ht="11.25" customHeight="1">
      <c r="B58" s="656" t="s">
        <v>719</v>
      </c>
      <c r="C58" s="254" t="s">
        <v>720</v>
      </c>
      <c r="D58" s="505"/>
      <c r="E58" s="505"/>
      <c r="F58" s="505"/>
      <c r="G58" s="505"/>
      <c r="H58" s="505"/>
      <c r="J58" s="505"/>
      <c r="K58" s="505"/>
      <c r="L58" s="505"/>
      <c r="M58" s="505"/>
      <c r="N58" s="505"/>
      <c r="O58" s="505"/>
      <c r="P58" s="505"/>
      <c r="Q58" s="505"/>
      <c r="R58" s="505"/>
      <c r="S58" s="505"/>
      <c r="T58" s="854"/>
      <c r="U58" s="856"/>
      <c r="V58" s="854"/>
      <c r="W58" s="854"/>
      <c r="X58" s="854"/>
      <c r="Y58" s="854"/>
      <c r="Z58" s="854"/>
      <c r="AA58" s="854"/>
      <c r="AB58" s="854"/>
      <c r="AC58" s="854"/>
      <c r="AD58" s="854"/>
      <c r="AE58" s="854"/>
      <c r="AF58" s="172"/>
      <c r="AG58" s="172"/>
      <c r="AH58" s="172"/>
      <c r="AI58" s="172"/>
      <c r="AJ58" s="172"/>
      <c r="AK58" s="172"/>
      <c r="AL58" s="172"/>
      <c r="AM58" s="172"/>
      <c r="AN58" s="172"/>
      <c r="AO58" s="172"/>
      <c r="AP58" s="172"/>
      <c r="AQ58" s="172"/>
      <c r="AR58" s="172"/>
      <c r="AS58" s="172"/>
      <c r="AT58" s="172"/>
      <c r="AU58" s="172"/>
      <c r="AV58" s="172"/>
      <c r="AW58" s="172"/>
    </row>
    <row r="59" spans="2:49" s="4" customFormat="1" ht="11.25" customHeight="1">
      <c r="B59" s="657" t="s">
        <v>721</v>
      </c>
      <c r="C59" s="280" t="s">
        <v>753</v>
      </c>
      <c r="D59" s="507"/>
      <c r="E59" s="507"/>
      <c r="F59" s="507"/>
      <c r="G59" s="507"/>
      <c r="H59" s="507"/>
      <c r="J59" s="507"/>
      <c r="K59" s="507"/>
      <c r="L59" s="507"/>
      <c r="M59" s="507"/>
      <c r="N59" s="507"/>
      <c r="O59" s="507"/>
      <c r="P59" s="507"/>
      <c r="Q59" s="507"/>
      <c r="R59" s="507"/>
      <c r="S59" s="507"/>
      <c r="T59" s="854"/>
      <c r="U59" s="856"/>
      <c r="V59" s="854"/>
      <c r="W59" s="854"/>
      <c r="X59" s="854"/>
      <c r="Y59" s="854"/>
      <c r="Z59" s="854"/>
      <c r="AA59" s="854"/>
      <c r="AB59" s="854"/>
      <c r="AC59" s="854"/>
      <c r="AD59" s="854"/>
      <c r="AE59" s="854"/>
      <c r="AF59" s="172"/>
      <c r="AG59" s="172"/>
      <c r="AH59" s="172"/>
      <c r="AI59" s="172"/>
      <c r="AJ59" s="172"/>
      <c r="AK59" s="172"/>
      <c r="AL59" s="172"/>
      <c r="AM59" s="172"/>
      <c r="AN59" s="172"/>
      <c r="AO59" s="172"/>
      <c r="AP59" s="172"/>
      <c r="AQ59" s="172"/>
      <c r="AR59" s="172"/>
      <c r="AS59" s="172"/>
      <c r="AT59" s="172"/>
      <c r="AU59" s="172"/>
      <c r="AV59" s="172"/>
      <c r="AW59" s="172"/>
    </row>
    <row r="60" spans="2:49" s="4" customFormat="1" ht="11.25" customHeight="1">
      <c r="B60" s="656" t="s">
        <v>723</v>
      </c>
      <c r="C60" s="254" t="s">
        <v>722</v>
      </c>
      <c r="D60" s="508">
        <v>736730.34376973996</v>
      </c>
      <c r="E60" s="508">
        <v>735628.19170631003</v>
      </c>
      <c r="F60" s="508">
        <v>1102.15206343</v>
      </c>
      <c r="G60" s="508"/>
      <c r="H60" s="508">
        <v>2330.0934977000002</v>
      </c>
      <c r="J60" s="508">
        <v>1502.82049689</v>
      </c>
      <c r="K60" s="508">
        <v>151.73916029</v>
      </c>
      <c r="L60" s="508"/>
      <c r="M60" s="508">
        <v>254.1261265</v>
      </c>
      <c r="N60" s="508">
        <v>241.05525225</v>
      </c>
      <c r="O60" s="508">
        <v>144.2450369</v>
      </c>
      <c r="P60" s="508"/>
      <c r="Q60" s="508">
        <v>15.773625150000001</v>
      </c>
      <c r="R60" s="508">
        <v>20.333799719999998</v>
      </c>
      <c r="S60" s="508">
        <v>2330.0934977000002</v>
      </c>
      <c r="T60" s="854"/>
      <c r="U60" s="856"/>
      <c r="V60" s="854"/>
      <c r="W60" s="854"/>
      <c r="X60" s="854"/>
      <c r="Y60" s="854"/>
      <c r="Z60" s="854"/>
      <c r="AA60" s="854"/>
      <c r="AB60" s="854"/>
      <c r="AC60" s="854"/>
      <c r="AD60" s="854"/>
      <c r="AE60" s="854"/>
      <c r="AF60" s="172"/>
      <c r="AG60" s="172"/>
      <c r="AH60" s="172"/>
      <c r="AI60" s="172"/>
      <c r="AJ60" s="172"/>
      <c r="AK60" s="172"/>
      <c r="AL60" s="172"/>
      <c r="AM60" s="172"/>
      <c r="AN60" s="172"/>
      <c r="AO60" s="172"/>
      <c r="AP60" s="172"/>
      <c r="AQ60" s="172"/>
      <c r="AR60" s="172"/>
      <c r="AS60" s="172"/>
      <c r="AT60" s="172"/>
      <c r="AU60" s="172"/>
      <c r="AV60" s="172"/>
      <c r="AW60" s="172"/>
    </row>
    <row r="61" spans="2:49" s="4" customFormat="1" ht="11.25" customHeight="1">
      <c r="B61" s="68" t="s">
        <v>760</v>
      </c>
      <c r="C61" s="221" t="s">
        <v>761</v>
      </c>
      <c r="D61" s="510">
        <v>120950.59976700001</v>
      </c>
      <c r="E61" s="511"/>
      <c r="F61" s="511"/>
      <c r="G61" s="511"/>
      <c r="H61" s="510">
        <v>67.742434000000003</v>
      </c>
      <c r="J61" s="511"/>
      <c r="K61" s="511"/>
      <c r="L61" s="511"/>
      <c r="M61" s="511"/>
      <c r="N61" s="511"/>
      <c r="O61" s="511"/>
      <c r="P61" s="511"/>
      <c r="Q61" s="511"/>
      <c r="R61" s="511"/>
      <c r="S61" s="510">
        <v>67.742434000000003</v>
      </c>
      <c r="AF61" s="172"/>
      <c r="AG61" s="172"/>
      <c r="AH61" s="172"/>
      <c r="AI61" s="172"/>
      <c r="AJ61" s="172"/>
      <c r="AK61" s="172"/>
      <c r="AL61" s="172"/>
      <c r="AM61" s="172"/>
      <c r="AN61" s="172"/>
      <c r="AO61" s="172"/>
      <c r="AP61" s="172"/>
      <c r="AQ61" s="172"/>
      <c r="AR61" s="172"/>
      <c r="AS61" s="172"/>
      <c r="AT61" s="172"/>
      <c r="AU61" s="172"/>
      <c r="AV61" s="172"/>
      <c r="AW61" s="172"/>
    </row>
    <row r="62" spans="2:49" s="4" customFormat="1" ht="11.25" customHeight="1">
      <c r="B62" s="656" t="s">
        <v>764</v>
      </c>
      <c r="C62" s="254" t="s">
        <v>716</v>
      </c>
      <c r="D62" s="505"/>
      <c r="E62" s="512"/>
      <c r="F62" s="512"/>
      <c r="G62" s="512"/>
      <c r="H62" s="505"/>
      <c r="J62" s="512"/>
      <c r="K62" s="512"/>
      <c r="L62" s="512"/>
      <c r="M62" s="512"/>
      <c r="N62" s="512"/>
      <c r="O62" s="512"/>
      <c r="P62" s="512"/>
      <c r="Q62" s="512"/>
      <c r="R62" s="512"/>
      <c r="S62" s="505"/>
      <c r="AF62" s="172"/>
      <c r="AG62" s="172"/>
      <c r="AH62" s="172"/>
      <c r="AI62" s="172"/>
      <c r="AJ62" s="172"/>
      <c r="AK62" s="172"/>
      <c r="AL62" s="172"/>
      <c r="AM62" s="172"/>
      <c r="AN62" s="172"/>
      <c r="AO62" s="172"/>
      <c r="AP62" s="172"/>
      <c r="AQ62" s="172"/>
      <c r="AR62" s="172"/>
      <c r="AS62" s="172"/>
      <c r="AT62" s="172"/>
      <c r="AU62" s="172"/>
      <c r="AV62" s="172"/>
      <c r="AW62" s="172"/>
    </row>
    <row r="63" spans="2:49" s="4" customFormat="1" ht="11.25" customHeight="1">
      <c r="B63" s="656" t="s">
        <v>766</v>
      </c>
      <c r="C63" s="254" t="s">
        <v>720</v>
      </c>
      <c r="D63" s="505"/>
      <c r="E63" s="512"/>
      <c r="F63" s="512"/>
      <c r="G63" s="512"/>
      <c r="H63" s="505"/>
      <c r="J63" s="512"/>
      <c r="K63" s="512"/>
      <c r="L63" s="512"/>
      <c r="M63" s="512"/>
      <c r="N63" s="512"/>
      <c r="O63" s="512"/>
      <c r="P63" s="512"/>
      <c r="Q63" s="512"/>
      <c r="R63" s="512"/>
      <c r="S63" s="505"/>
      <c r="AF63" s="172"/>
      <c r="AG63" s="172"/>
      <c r="AH63" s="172"/>
      <c r="AI63" s="172"/>
      <c r="AJ63" s="172"/>
      <c r="AK63" s="172"/>
      <c r="AL63" s="172"/>
      <c r="AM63" s="172"/>
      <c r="AN63" s="172"/>
      <c r="AO63" s="172"/>
      <c r="AP63" s="172"/>
      <c r="AQ63" s="172"/>
      <c r="AR63" s="172"/>
      <c r="AS63" s="172"/>
      <c r="AT63" s="172"/>
      <c r="AU63" s="172"/>
      <c r="AV63" s="172"/>
      <c r="AW63" s="172"/>
    </row>
    <row r="64" spans="2:49" s="4" customFormat="1" ht="11.25" customHeight="1">
      <c r="B64" s="656" t="s">
        <v>767</v>
      </c>
      <c r="C64" s="254" t="s">
        <v>722</v>
      </c>
      <c r="D64" s="505">
        <v>120950.59976700001</v>
      </c>
      <c r="E64" s="512"/>
      <c r="F64" s="512"/>
      <c r="G64" s="512"/>
      <c r="H64" s="505">
        <v>67.742434000000003</v>
      </c>
      <c r="J64" s="512"/>
      <c r="K64" s="512"/>
      <c r="L64" s="512"/>
      <c r="M64" s="512"/>
      <c r="N64" s="512"/>
      <c r="O64" s="512"/>
      <c r="P64" s="512"/>
      <c r="Q64" s="512"/>
      <c r="R64" s="512"/>
      <c r="S64" s="505"/>
      <c r="AF64" s="172"/>
      <c r="AG64" s="172"/>
      <c r="AH64" s="172"/>
      <c r="AI64" s="172"/>
      <c r="AJ64" s="172"/>
      <c r="AK64" s="172"/>
      <c r="AL64" s="172"/>
      <c r="AM64" s="172"/>
      <c r="AN64" s="172"/>
      <c r="AO64" s="172"/>
      <c r="AP64" s="172"/>
      <c r="AQ64" s="172"/>
      <c r="AR64" s="172"/>
      <c r="AS64" s="172"/>
      <c r="AT64" s="172"/>
      <c r="AU64" s="172"/>
      <c r="AV64" s="172"/>
      <c r="AW64" s="172"/>
    </row>
    <row r="65" spans="2:49" s="4" customFormat="1" ht="11.25" customHeight="1">
      <c r="B65" s="658">
        <v>220</v>
      </c>
      <c r="C65" s="513" t="s">
        <v>489</v>
      </c>
      <c r="D65" s="514">
        <v>857680.94352401001</v>
      </c>
      <c r="E65" s="514">
        <v>735628.19170631003</v>
      </c>
      <c r="F65" s="514">
        <v>1102.15206343</v>
      </c>
      <c r="G65" s="514"/>
      <c r="H65" s="514">
        <v>2397.8359316999999</v>
      </c>
      <c r="I65" s="466"/>
      <c r="J65" s="514">
        <v>1502.82049689</v>
      </c>
      <c r="K65" s="514">
        <v>151.73916029</v>
      </c>
      <c r="L65" s="514"/>
      <c r="M65" s="514">
        <v>254.1261265</v>
      </c>
      <c r="N65" s="514">
        <v>241.05525225</v>
      </c>
      <c r="O65" s="514">
        <v>144.2450369</v>
      </c>
      <c r="P65" s="514">
        <v>2397.8359317000004</v>
      </c>
      <c r="Q65" s="514">
        <v>15.773625150000001</v>
      </c>
      <c r="R65" s="514">
        <v>20.333799719999998</v>
      </c>
      <c r="S65" s="514">
        <v>2397.8359317000004</v>
      </c>
      <c r="AF65" s="172"/>
      <c r="AG65" s="172"/>
      <c r="AH65" s="172"/>
      <c r="AI65" s="172"/>
      <c r="AJ65" s="172"/>
      <c r="AK65" s="172"/>
      <c r="AL65" s="172"/>
      <c r="AM65" s="172"/>
      <c r="AN65" s="172"/>
      <c r="AO65" s="172"/>
      <c r="AP65" s="172"/>
      <c r="AQ65" s="172"/>
      <c r="AR65" s="172"/>
      <c r="AS65" s="172"/>
      <c r="AT65" s="172"/>
      <c r="AU65" s="172"/>
      <c r="AV65" s="172"/>
      <c r="AW65" s="172"/>
    </row>
    <row r="66" spans="2:49" s="4" customFormat="1" ht="11.25" customHeight="1">
      <c r="B66" s="780"/>
      <c r="C66" s="221"/>
      <c r="D66" s="509"/>
      <c r="E66" s="509"/>
      <c r="F66" s="509"/>
      <c r="G66" s="509"/>
      <c r="H66" s="509"/>
      <c r="J66" s="509"/>
      <c r="K66" s="509"/>
      <c r="L66" s="509"/>
      <c r="M66" s="509"/>
      <c r="N66" s="509"/>
      <c r="O66" s="509"/>
      <c r="P66" s="509"/>
      <c r="Q66" s="509"/>
      <c r="R66" s="509"/>
      <c r="S66" s="509"/>
    </row>
    <row r="67" spans="2:49" s="4" customFormat="1" ht="11.25" customHeight="1">
      <c r="B67" s="780"/>
      <c r="C67" s="221"/>
      <c r="D67" s="509"/>
      <c r="E67" s="509"/>
      <c r="F67" s="509"/>
      <c r="G67" s="509"/>
      <c r="H67" s="509"/>
      <c r="J67" s="509"/>
      <c r="K67" s="509"/>
      <c r="L67" s="509"/>
      <c r="M67" s="509"/>
      <c r="N67" s="509"/>
      <c r="O67" s="509"/>
      <c r="P67" s="509"/>
      <c r="Q67" s="509"/>
      <c r="R67" s="509"/>
      <c r="S67" s="509"/>
    </row>
    <row r="68" spans="2:49" s="4" customFormat="1" ht="11.25" customHeight="1">
      <c r="B68" s="2516" t="s">
        <v>2399</v>
      </c>
      <c r="C68" s="2517"/>
      <c r="D68" s="499" t="s">
        <v>288</v>
      </c>
      <c r="E68" s="499" t="s">
        <v>290</v>
      </c>
      <c r="F68" s="499" t="s">
        <v>292</v>
      </c>
      <c r="G68" s="499"/>
      <c r="H68" s="499" t="s">
        <v>294</v>
      </c>
      <c r="I68" s="499"/>
      <c r="J68" s="499" t="s">
        <v>299</v>
      </c>
      <c r="K68" s="499" t="s">
        <v>306</v>
      </c>
      <c r="L68" s="499"/>
      <c r="M68" s="499" t="s">
        <v>308</v>
      </c>
      <c r="N68" s="499" t="s">
        <v>313</v>
      </c>
      <c r="O68" s="499" t="s">
        <v>318</v>
      </c>
      <c r="P68" s="499"/>
      <c r="Q68" s="499" t="s">
        <v>341</v>
      </c>
      <c r="R68" s="499" t="s">
        <v>365</v>
      </c>
      <c r="S68" s="499" t="s">
        <v>728</v>
      </c>
    </row>
    <row r="69" spans="2:49" s="4" customFormat="1" ht="11.25" customHeight="1">
      <c r="B69" s="220"/>
      <c r="C69" s="220"/>
      <c r="D69" s="500"/>
      <c r="E69" s="500"/>
      <c r="F69" s="500"/>
      <c r="G69" s="500"/>
      <c r="H69" s="2777" t="s">
        <v>729</v>
      </c>
      <c r="I69" s="2778"/>
      <c r="J69" s="2778"/>
      <c r="K69" s="2778"/>
      <c r="L69" s="2778"/>
      <c r="M69" s="2778"/>
      <c r="N69" s="2778"/>
      <c r="O69" s="2778"/>
      <c r="P69" s="2778"/>
      <c r="Q69" s="2778"/>
      <c r="R69" s="2778"/>
      <c r="S69" s="2778"/>
    </row>
    <row r="70" spans="2:49" s="4" customFormat="1" ht="11.25" customHeight="1">
      <c r="B70" s="220"/>
      <c r="C70" s="220"/>
      <c r="D70" s="2448" t="s">
        <v>730</v>
      </c>
      <c r="E70" s="2448"/>
      <c r="F70" s="2448"/>
      <c r="G70" s="187"/>
      <c r="H70" s="187"/>
      <c r="I70" s="187"/>
      <c r="J70" s="2441" t="s">
        <v>731</v>
      </c>
      <c r="K70" s="2568"/>
      <c r="L70" s="2568"/>
      <c r="M70" s="2568"/>
      <c r="N70" s="2568"/>
      <c r="O70" s="2568"/>
      <c r="P70" s="2568"/>
      <c r="Q70" s="2568"/>
      <c r="R70" s="2568"/>
      <c r="S70" s="2568"/>
    </row>
    <row r="71" spans="2:49" s="4" customFormat="1" ht="11.25" customHeight="1">
      <c r="B71" s="2509"/>
      <c r="C71" s="2509"/>
      <c r="D71" s="2772"/>
      <c r="E71" s="501" t="s">
        <v>732</v>
      </c>
      <c r="F71" s="501" t="s">
        <v>733</v>
      </c>
      <c r="G71" s="121"/>
      <c r="H71" s="200"/>
      <c r="I71" s="200"/>
      <c r="J71" s="121" t="s">
        <v>734</v>
      </c>
      <c r="K71" s="121" t="s">
        <v>733</v>
      </c>
      <c r="L71" s="121"/>
      <c r="M71" s="200" t="s">
        <v>733</v>
      </c>
      <c r="N71" s="200" t="s">
        <v>733</v>
      </c>
      <c r="O71" s="200" t="s">
        <v>733</v>
      </c>
      <c r="P71" s="200"/>
      <c r="Q71" s="200" t="s">
        <v>733</v>
      </c>
    </row>
    <row r="72" spans="2:49" s="4" customFormat="1" ht="11.25" customHeight="1">
      <c r="B72" s="2509"/>
      <c r="C72" s="2509"/>
      <c r="D72" s="2761"/>
      <c r="E72" s="121" t="s">
        <v>735</v>
      </c>
      <c r="F72" s="121" t="s">
        <v>736</v>
      </c>
      <c r="G72" s="121"/>
      <c r="H72" s="200"/>
      <c r="I72" s="200"/>
      <c r="J72" s="121" t="s">
        <v>737</v>
      </c>
      <c r="K72" s="121" t="s">
        <v>738</v>
      </c>
      <c r="L72" s="121"/>
      <c r="M72" s="200" t="s">
        <v>739</v>
      </c>
      <c r="N72" s="200" t="s">
        <v>740</v>
      </c>
      <c r="O72" s="200" t="s">
        <v>741</v>
      </c>
      <c r="P72" s="200"/>
      <c r="Q72" s="200" t="s">
        <v>742</v>
      </c>
      <c r="R72" s="200" t="s">
        <v>733</v>
      </c>
      <c r="S72" s="121" t="s">
        <v>699</v>
      </c>
    </row>
    <row r="73" spans="2:49" s="4" customFormat="1" ht="11.25" customHeight="1">
      <c r="B73" s="2773" t="s">
        <v>282</v>
      </c>
      <c r="C73" s="2523"/>
      <c r="D73" s="1053"/>
      <c r="E73" s="1045" t="s">
        <v>743</v>
      </c>
      <c r="F73" s="1045" t="s">
        <v>744</v>
      </c>
      <c r="G73" s="1045"/>
      <c r="H73" s="1053"/>
      <c r="I73" s="1053"/>
      <c r="J73" s="1045" t="s">
        <v>745</v>
      </c>
      <c r="K73" s="1045" t="s">
        <v>746</v>
      </c>
      <c r="L73" s="1045"/>
      <c r="M73" s="1053" t="s">
        <v>747</v>
      </c>
      <c r="N73" s="1053" t="s">
        <v>748</v>
      </c>
      <c r="O73" s="1053" t="s">
        <v>749</v>
      </c>
      <c r="P73" s="1053"/>
      <c r="Q73" s="1053" t="s">
        <v>750</v>
      </c>
      <c r="R73" s="1045" t="s">
        <v>751</v>
      </c>
      <c r="S73" s="1045" t="s">
        <v>703</v>
      </c>
    </row>
    <row r="74" spans="2:49" s="4" customFormat="1" ht="11.25" customHeight="1">
      <c r="B74" s="225" t="s">
        <v>709</v>
      </c>
      <c r="C74" s="502" t="s">
        <v>710</v>
      </c>
      <c r="D74" s="503">
        <v>725243.95281000005</v>
      </c>
      <c r="E74" s="503">
        <v>724169.54489000002</v>
      </c>
      <c r="F74" s="503">
        <v>1074.4079200000001</v>
      </c>
      <c r="G74" s="503"/>
      <c r="H74" s="503">
        <v>2642.3101099999999</v>
      </c>
      <c r="I74" s="26"/>
      <c r="J74" s="503">
        <v>1811.1258700000001</v>
      </c>
      <c r="K74" s="503">
        <v>179.48723000000001</v>
      </c>
      <c r="L74" s="503">
        <v>273.08080000000001</v>
      </c>
      <c r="M74" s="503">
        <v>273</v>
      </c>
      <c r="N74" s="503">
        <v>248.66813999999999</v>
      </c>
      <c r="O74" s="503">
        <v>103.45544</v>
      </c>
      <c r="P74" s="503">
        <v>20.36411</v>
      </c>
      <c r="Q74" s="503">
        <v>6.12852</v>
      </c>
      <c r="R74" s="503">
        <v>20.36411</v>
      </c>
      <c r="S74" s="503">
        <v>2642.3101000000001</v>
      </c>
    </row>
    <row r="75" spans="2:49" s="4" customFormat="1" ht="11.25" customHeight="1">
      <c r="B75" s="656" t="s">
        <v>715</v>
      </c>
      <c r="C75" s="254" t="s">
        <v>716</v>
      </c>
      <c r="D75" s="505"/>
      <c r="E75" s="505"/>
      <c r="F75" s="505"/>
      <c r="G75" s="505"/>
      <c r="H75" s="505"/>
      <c r="J75" s="505"/>
      <c r="K75" s="505"/>
      <c r="L75" s="505"/>
      <c r="M75" s="505"/>
      <c r="N75" s="505"/>
      <c r="O75" s="505"/>
      <c r="P75" s="505"/>
      <c r="Q75" s="505"/>
      <c r="R75" s="505"/>
      <c r="S75" s="505"/>
    </row>
    <row r="76" spans="2:49" s="4" customFormat="1" ht="11.25" customHeight="1">
      <c r="B76" s="656" t="s">
        <v>719</v>
      </c>
      <c r="C76" s="254" t="s">
        <v>720</v>
      </c>
      <c r="D76" s="505"/>
      <c r="E76" s="505"/>
      <c r="F76" s="505"/>
      <c r="G76" s="505"/>
      <c r="H76" s="505"/>
      <c r="J76" s="505"/>
      <c r="K76" s="505"/>
      <c r="L76" s="505"/>
      <c r="M76" s="505"/>
      <c r="N76" s="505"/>
      <c r="O76" s="505"/>
      <c r="P76" s="505"/>
      <c r="Q76" s="505"/>
      <c r="R76" s="505"/>
      <c r="S76" s="505"/>
    </row>
    <row r="77" spans="2:49" s="4" customFormat="1" ht="11.25" customHeight="1">
      <c r="B77" s="657" t="s">
        <v>721</v>
      </c>
      <c r="C77" s="280" t="s">
        <v>753</v>
      </c>
      <c r="D77" s="507"/>
      <c r="E77" s="507"/>
      <c r="F77" s="507"/>
      <c r="G77" s="507"/>
      <c r="H77" s="507"/>
      <c r="J77" s="507"/>
      <c r="K77" s="507"/>
      <c r="L77" s="507"/>
      <c r="M77" s="507"/>
      <c r="N77" s="507"/>
      <c r="O77" s="507"/>
      <c r="P77" s="507"/>
      <c r="Q77" s="507"/>
      <c r="R77" s="507"/>
      <c r="S77" s="507"/>
    </row>
    <row r="78" spans="2:49" s="4" customFormat="1" ht="11.25" customHeight="1">
      <c r="B78" s="656" t="s">
        <v>723</v>
      </c>
      <c r="C78" s="254" t="s">
        <v>722</v>
      </c>
      <c r="D78" s="508">
        <v>725243.95288</v>
      </c>
      <c r="E78" s="508">
        <v>724169.54495999997</v>
      </c>
      <c r="F78" s="508">
        <v>1074.4079200000001</v>
      </c>
      <c r="G78" s="508"/>
      <c r="H78" s="508">
        <v>2642.3101099999999</v>
      </c>
      <c r="J78" s="508">
        <v>1811.1258700000001</v>
      </c>
      <c r="K78" s="508">
        <v>179.48723000000001</v>
      </c>
      <c r="L78" s="508">
        <v>273.08080000000001</v>
      </c>
      <c r="M78" s="508">
        <v>273</v>
      </c>
      <c r="N78" s="508">
        <v>248.66813999999999</v>
      </c>
      <c r="O78" s="508">
        <v>103.45544</v>
      </c>
      <c r="P78" s="508">
        <v>20.36411</v>
      </c>
      <c r="Q78" s="508">
        <v>6.12852</v>
      </c>
      <c r="R78" s="508">
        <v>20.36411</v>
      </c>
      <c r="S78" s="508">
        <v>2642.3101000000001</v>
      </c>
    </row>
    <row r="79" spans="2:49" s="4" customFormat="1" ht="11.25" customHeight="1">
      <c r="B79" s="68" t="s">
        <v>760</v>
      </c>
      <c r="C79" s="221" t="s">
        <v>761</v>
      </c>
      <c r="D79" s="510">
        <v>113821.93513</v>
      </c>
      <c r="E79" s="511"/>
      <c r="F79" s="511"/>
      <c r="G79" s="511"/>
      <c r="H79" s="510">
        <v>51.908679999999997</v>
      </c>
      <c r="J79" s="511"/>
      <c r="K79" s="511"/>
      <c r="L79" s="511"/>
      <c r="M79" s="511"/>
      <c r="N79" s="511"/>
      <c r="O79" s="511"/>
      <c r="P79" s="511"/>
      <c r="Q79" s="511"/>
      <c r="R79" s="511"/>
      <c r="S79" s="510">
        <v>51.908679999999997</v>
      </c>
      <c r="U79" s="506"/>
    </row>
    <row r="80" spans="2:49" s="4" customFormat="1" ht="11.25" customHeight="1">
      <c r="B80" s="656" t="s">
        <v>764</v>
      </c>
      <c r="C80" s="254" t="s">
        <v>716</v>
      </c>
      <c r="D80" s="505"/>
      <c r="E80" s="512"/>
      <c r="F80" s="512"/>
      <c r="G80" s="512"/>
      <c r="H80" s="505"/>
      <c r="J80" s="512"/>
      <c r="K80" s="512"/>
      <c r="L80" s="512"/>
      <c r="M80" s="512"/>
      <c r="N80" s="512"/>
      <c r="O80" s="512"/>
      <c r="P80" s="512"/>
      <c r="Q80" s="512"/>
      <c r="R80" s="512"/>
      <c r="S80" s="505"/>
      <c r="U80" s="506"/>
    </row>
    <row r="81" spans="1:25" s="4" customFormat="1" ht="11.25" customHeight="1">
      <c r="B81" s="656" t="s">
        <v>766</v>
      </c>
      <c r="C81" s="254" t="s">
        <v>720</v>
      </c>
      <c r="D81" s="505"/>
      <c r="E81" s="512"/>
      <c r="F81" s="512"/>
      <c r="G81" s="512"/>
      <c r="H81" s="505"/>
      <c r="J81" s="512"/>
      <c r="K81" s="512"/>
      <c r="L81" s="512"/>
      <c r="M81" s="512"/>
      <c r="N81" s="512"/>
      <c r="O81" s="512"/>
      <c r="P81" s="512"/>
      <c r="Q81" s="512"/>
      <c r="R81" s="512"/>
      <c r="S81" s="505"/>
      <c r="U81" s="506"/>
    </row>
    <row r="82" spans="1:25" s="4" customFormat="1" ht="11.25" customHeight="1">
      <c r="B82" s="656" t="s">
        <v>767</v>
      </c>
      <c r="C82" s="254" t="s">
        <v>722</v>
      </c>
      <c r="D82" s="505">
        <v>113821.93513</v>
      </c>
      <c r="E82" s="512"/>
      <c r="F82" s="512"/>
      <c r="G82" s="512"/>
      <c r="H82" s="505">
        <v>51.908679999999997</v>
      </c>
      <c r="J82" s="512"/>
      <c r="K82" s="512"/>
      <c r="L82" s="512"/>
      <c r="M82" s="512"/>
      <c r="N82" s="512"/>
      <c r="O82" s="512"/>
      <c r="P82" s="512"/>
      <c r="Q82" s="512"/>
      <c r="R82" s="512"/>
      <c r="S82" s="505"/>
      <c r="U82" s="506"/>
    </row>
    <row r="83" spans="1:25" s="4" customFormat="1" ht="11.25" customHeight="1">
      <c r="B83" s="658">
        <v>220</v>
      </c>
      <c r="C83" s="513" t="s">
        <v>489</v>
      </c>
      <c r="D83" s="514">
        <v>839065.88794000004</v>
      </c>
      <c r="E83" s="514">
        <v>724169.54489000002</v>
      </c>
      <c r="F83" s="514">
        <v>1074.4079200000001</v>
      </c>
      <c r="G83" s="514"/>
      <c r="H83" s="514">
        <v>2694.2187899999999</v>
      </c>
      <c r="I83" s="466"/>
      <c r="J83" s="514">
        <v>1811.1258700000001</v>
      </c>
      <c r="K83" s="514">
        <v>179.48723000000001</v>
      </c>
      <c r="L83" s="514"/>
      <c r="M83" s="514">
        <v>273</v>
      </c>
      <c r="N83" s="514">
        <v>248.66813999999999</v>
      </c>
      <c r="O83" s="514">
        <v>103.45544</v>
      </c>
      <c r="P83" s="514"/>
      <c r="Q83" s="514">
        <v>6.12852</v>
      </c>
      <c r="R83" s="514">
        <v>20.36411</v>
      </c>
      <c r="S83" s="514">
        <v>2694.2187800000002</v>
      </c>
      <c r="U83" s="506"/>
    </row>
    <row r="84" spans="1:25" s="4" customFormat="1" ht="11.25" customHeight="1">
      <c r="B84" s="780"/>
      <c r="C84" s="221"/>
      <c r="D84" s="509"/>
      <c r="E84" s="509"/>
      <c r="F84" s="509"/>
      <c r="G84" s="509"/>
      <c r="H84" s="509"/>
      <c r="J84" s="509"/>
      <c r="K84" s="509"/>
      <c r="L84" s="509"/>
      <c r="M84" s="509"/>
      <c r="N84" s="509"/>
      <c r="O84" s="509"/>
      <c r="P84" s="509"/>
      <c r="Q84" s="509"/>
      <c r="R84" s="509"/>
      <c r="S84" s="509"/>
      <c r="U84" s="506"/>
    </row>
    <row r="85" spans="1:25" s="4" customFormat="1" ht="12" customHeight="1"/>
    <row r="86" spans="1:25" s="7" customFormat="1" ht="16.399999999999999" customHeight="1">
      <c r="A86" s="14"/>
      <c r="B86" s="724" t="s">
        <v>828</v>
      </c>
    </row>
    <row r="87" spans="1:25" s="7" customFormat="1" ht="11.25" customHeight="1">
      <c r="A87" s="14"/>
      <c r="B87" s="1162"/>
    </row>
    <row r="88" spans="1:25" ht="22.5" customHeight="1">
      <c r="B88" s="2452" t="s">
        <v>3075</v>
      </c>
      <c r="C88" s="2771"/>
      <c r="D88" s="2771"/>
      <c r="E88" s="2771"/>
      <c r="F88" s="2771"/>
      <c r="G88" s="2771"/>
      <c r="H88" s="2771"/>
      <c r="I88" s="2771"/>
      <c r="J88" s="2771"/>
      <c r="K88" s="2771"/>
      <c r="L88" s="2771"/>
      <c r="M88" s="2771"/>
      <c r="N88" s="2771"/>
      <c r="O88" s="2771"/>
      <c r="P88" s="2771"/>
      <c r="Q88" s="2771"/>
      <c r="R88" s="2771"/>
      <c r="S88" s="2771"/>
      <c r="T88" s="2771"/>
      <c r="U88" s="2771"/>
      <c r="V88" s="2771"/>
      <c r="W88" s="615"/>
      <c r="X88" s="615"/>
      <c r="Y88" s="615"/>
    </row>
    <row r="89" spans="1:25" ht="11.25" customHeight="1">
      <c r="B89" s="615"/>
      <c r="C89" s="695"/>
      <c r="D89" s="695"/>
      <c r="E89" s="695"/>
      <c r="F89" s="695"/>
      <c r="G89" s="695"/>
      <c r="H89" s="695"/>
      <c r="I89" s="695"/>
      <c r="J89" s="695"/>
      <c r="K89" s="695"/>
      <c r="L89" s="695"/>
      <c r="M89" s="695"/>
      <c r="N89" s="695"/>
      <c r="O89" s="695"/>
      <c r="P89" s="695"/>
      <c r="Q89" s="695"/>
      <c r="R89" s="695"/>
      <c r="S89" s="695"/>
      <c r="T89" s="695"/>
      <c r="U89" s="695"/>
      <c r="V89" s="695"/>
      <c r="W89" s="615"/>
      <c r="Y89" s="615"/>
    </row>
    <row r="90" spans="1:25" ht="11.25" customHeight="1">
      <c r="B90" s="615"/>
      <c r="C90" s="695"/>
      <c r="D90" s="695"/>
      <c r="E90" s="695"/>
      <c r="F90" s="695"/>
      <c r="G90" s="695"/>
      <c r="H90" s="695"/>
      <c r="I90" s="695"/>
      <c r="J90" s="695"/>
      <c r="K90" s="695"/>
      <c r="L90" s="695"/>
      <c r="M90" s="695"/>
      <c r="N90" s="695"/>
      <c r="O90" s="695"/>
      <c r="P90" s="695"/>
      <c r="Q90" s="695"/>
      <c r="R90" s="695"/>
      <c r="S90" s="695"/>
      <c r="T90" s="695"/>
      <c r="U90" s="695"/>
      <c r="V90" s="695"/>
      <c r="W90" s="615"/>
      <c r="X90" s="615"/>
      <c r="Y90" s="615"/>
    </row>
    <row r="91" spans="1:25" ht="11.25" customHeight="1">
      <c r="B91" s="2516" t="s">
        <v>2858</v>
      </c>
      <c r="C91" s="2517"/>
      <c r="D91" s="499" t="s">
        <v>288</v>
      </c>
      <c r="E91" s="499" t="s">
        <v>290</v>
      </c>
      <c r="F91" s="499" t="s">
        <v>292</v>
      </c>
      <c r="G91" s="499"/>
      <c r="H91" s="499" t="s">
        <v>294</v>
      </c>
      <c r="I91" s="499"/>
      <c r="J91" s="499" t="s">
        <v>299</v>
      </c>
      <c r="K91" s="499" t="s">
        <v>306</v>
      </c>
      <c r="L91" s="499"/>
      <c r="M91" s="499" t="s">
        <v>308</v>
      </c>
      <c r="N91" s="499" t="s">
        <v>313</v>
      </c>
      <c r="O91" s="499" t="s">
        <v>318</v>
      </c>
      <c r="P91" s="499"/>
      <c r="Q91" s="499" t="s">
        <v>341</v>
      </c>
      <c r="R91" s="499" t="s">
        <v>365</v>
      </c>
      <c r="S91" s="499" t="s">
        <v>728</v>
      </c>
      <c r="T91" s="499" t="s">
        <v>829</v>
      </c>
      <c r="U91" s="499" t="s">
        <v>830</v>
      </c>
      <c r="V91" s="499" t="s">
        <v>831</v>
      </c>
      <c r="W91" s="615"/>
      <c r="X91" s="904"/>
      <c r="Y91" s="615"/>
    </row>
    <row r="92" spans="1:25" ht="11.25" customHeight="1">
      <c r="B92" s="220"/>
      <c r="C92" s="220"/>
      <c r="D92" s="4"/>
      <c r="E92" s="4"/>
      <c r="F92" s="4"/>
      <c r="G92" s="4"/>
      <c r="H92" s="4"/>
      <c r="I92" s="4"/>
      <c r="J92" s="4"/>
      <c r="K92" s="4"/>
      <c r="L92" s="4"/>
      <c r="M92" s="4"/>
      <c r="N92" s="410"/>
      <c r="O92" s="2511" t="s">
        <v>2266</v>
      </c>
      <c r="P92" s="2511"/>
      <c r="Q92" s="2738"/>
      <c r="R92" s="2738"/>
      <c r="S92" s="2738"/>
      <c r="T92" s="2738"/>
      <c r="U92" s="2738"/>
      <c r="V92" s="2738"/>
      <c r="W92" s="615"/>
      <c r="X92" s="615"/>
      <c r="Y92" s="615"/>
    </row>
    <row r="93" spans="1:25" ht="11.25" customHeight="1">
      <c r="B93" s="220"/>
      <c r="C93" s="220"/>
      <c r="D93" s="4"/>
      <c r="E93" s="4"/>
      <c r="F93" s="4"/>
      <c r="G93" s="4"/>
      <c r="H93" s="4"/>
      <c r="I93" s="4"/>
      <c r="J93" s="4"/>
      <c r="K93" s="4"/>
      <c r="L93" s="4"/>
      <c r="M93" s="4"/>
      <c r="N93" s="187"/>
      <c r="O93" s="2774" t="s">
        <v>2267</v>
      </c>
      <c r="P93" s="2774"/>
      <c r="Q93" s="2655"/>
      <c r="R93" s="2655"/>
      <c r="S93" s="2655"/>
      <c r="T93" s="2655"/>
      <c r="U93" s="2655"/>
      <c r="V93" s="2655"/>
      <c r="W93" s="615"/>
      <c r="X93" s="615"/>
      <c r="Y93" s="615"/>
    </row>
    <row r="94" spans="1:25" ht="11.25" customHeight="1">
      <c r="B94" s="220"/>
      <c r="C94" s="220"/>
      <c r="D94" s="128"/>
      <c r="E94" s="128"/>
      <c r="F94" s="128"/>
      <c r="G94" s="128"/>
      <c r="H94" s="128"/>
      <c r="I94" s="128"/>
      <c r="J94" s="128"/>
      <c r="K94" s="128"/>
      <c r="L94" s="128"/>
      <c r="M94" s="128"/>
      <c r="N94" s="187"/>
      <c r="O94" s="4"/>
      <c r="P94" s="4"/>
      <c r="Q94" s="2775" t="s">
        <v>2268</v>
      </c>
      <c r="R94" s="2557"/>
      <c r="S94" s="2557"/>
      <c r="T94" s="4"/>
      <c r="U94" s="187"/>
      <c r="V94" s="187"/>
      <c r="W94" s="615"/>
      <c r="X94" s="615"/>
      <c r="Y94" s="615"/>
    </row>
    <row r="95" spans="1:25" ht="11.25" customHeight="1">
      <c r="B95" s="220"/>
      <c r="C95" s="220"/>
      <c r="D95" s="2545" t="s">
        <v>729</v>
      </c>
      <c r="E95" s="2668"/>
      <c r="F95" s="2668"/>
      <c r="G95" s="2668"/>
      <c r="H95" s="2668"/>
      <c r="I95" s="2668"/>
      <c r="J95" s="2668"/>
      <c r="K95" s="2668"/>
      <c r="L95" s="625"/>
      <c r="M95" s="2640" t="s">
        <v>834</v>
      </c>
      <c r="N95" s="2678"/>
      <c r="O95" s="2678"/>
      <c r="P95" s="625"/>
      <c r="Q95" s="2472" t="s">
        <v>2269</v>
      </c>
      <c r="R95" s="2776"/>
      <c r="S95" s="2776"/>
      <c r="T95" s="4"/>
      <c r="U95" s="2472" t="s">
        <v>836</v>
      </c>
      <c r="V95" s="2776"/>
      <c r="W95" s="615"/>
      <c r="X95" s="615"/>
      <c r="Y95" s="615"/>
    </row>
    <row r="96" spans="1:25" ht="11.25" customHeight="1">
      <c r="B96" s="220"/>
      <c r="C96" s="220"/>
      <c r="D96" s="2499" t="s">
        <v>730</v>
      </c>
      <c r="E96" s="2499"/>
      <c r="F96" s="2499"/>
      <c r="G96" s="410"/>
      <c r="H96" s="2499" t="s">
        <v>731</v>
      </c>
      <c r="I96" s="2546"/>
      <c r="J96" s="2546"/>
      <c r="K96" s="2546"/>
      <c r="L96" s="362"/>
      <c r="M96" s="2448" t="s">
        <v>837</v>
      </c>
      <c r="N96" s="2449"/>
      <c r="O96" s="2449"/>
      <c r="P96" s="362"/>
      <c r="Q96" s="2448" t="s">
        <v>838</v>
      </c>
      <c r="R96" s="2449"/>
      <c r="S96" s="2449"/>
      <c r="T96" s="4"/>
      <c r="U96" s="2448" t="s">
        <v>839</v>
      </c>
      <c r="V96" s="2449"/>
      <c r="W96" s="615"/>
      <c r="X96" s="615"/>
      <c r="Y96" s="615"/>
    </row>
    <row r="97" spans="2:25" ht="11.25" customHeight="1">
      <c r="B97" s="220"/>
      <c r="C97" s="220"/>
      <c r="D97" s="74"/>
      <c r="E97" s="343" t="s">
        <v>1463</v>
      </c>
      <c r="F97" s="62" t="s">
        <v>1463</v>
      </c>
      <c r="G97" s="62"/>
      <c r="H97" s="62"/>
      <c r="I97" s="62"/>
      <c r="J97" s="62" t="s">
        <v>1463</v>
      </c>
      <c r="K97" s="62" t="s">
        <v>1463</v>
      </c>
      <c r="L97" s="62"/>
      <c r="M97" s="4"/>
      <c r="N97" s="62" t="s">
        <v>1463</v>
      </c>
      <c r="O97" s="62" t="s">
        <v>1463</v>
      </c>
      <c r="P97" s="62"/>
      <c r="Q97" s="4"/>
      <c r="R97" s="62" t="s">
        <v>1463</v>
      </c>
      <c r="S97" s="62" t="s">
        <v>1463</v>
      </c>
      <c r="T97" s="62" t="s">
        <v>793</v>
      </c>
      <c r="U97" s="62" t="s">
        <v>840</v>
      </c>
      <c r="V97" s="62" t="s">
        <v>841</v>
      </c>
      <c r="W97" s="615"/>
      <c r="X97" s="615"/>
      <c r="Y97" s="615"/>
    </row>
    <row r="98" spans="2:25" ht="11.25" customHeight="1">
      <c r="B98" s="2542" t="s">
        <v>282</v>
      </c>
      <c r="C98" s="2525"/>
      <c r="D98" s="1034"/>
      <c r="E98" s="1021" t="s">
        <v>2270</v>
      </c>
      <c r="F98" s="1021" t="s">
        <v>2271</v>
      </c>
      <c r="G98" s="1021"/>
      <c r="H98" s="1021"/>
      <c r="I98" s="1021"/>
      <c r="J98" s="1021" t="s">
        <v>2271</v>
      </c>
      <c r="K98" s="1161" t="s">
        <v>2272</v>
      </c>
      <c r="L98" s="1161"/>
      <c r="M98" s="1161"/>
      <c r="N98" s="1021" t="s">
        <v>2270</v>
      </c>
      <c r="O98" s="1021" t="s">
        <v>2271</v>
      </c>
      <c r="P98" s="1021"/>
      <c r="Q98" s="1033"/>
      <c r="R98" s="1021" t="s">
        <v>2271</v>
      </c>
      <c r="S98" s="1021" t="s">
        <v>2272</v>
      </c>
      <c r="T98" s="1021" t="s">
        <v>845</v>
      </c>
      <c r="U98" s="1021" t="s">
        <v>846</v>
      </c>
      <c r="V98" s="1021" t="s">
        <v>846</v>
      </c>
      <c r="W98" s="615"/>
      <c r="X98" s="615"/>
      <c r="Y98" s="615"/>
    </row>
    <row r="99" spans="2:25" ht="11.25" customHeight="1">
      <c r="B99" s="659" t="s">
        <v>709</v>
      </c>
      <c r="C99" s="221" t="s">
        <v>710</v>
      </c>
      <c r="D99" s="277">
        <v>736730.34375700995</v>
      </c>
      <c r="E99" s="278">
        <v>681155.83509567997</v>
      </c>
      <c r="F99" s="278">
        <v>20523.611089860002</v>
      </c>
      <c r="G99" s="278"/>
      <c r="H99" s="278">
        <v>2330.0934977000002</v>
      </c>
      <c r="I99" s="278"/>
      <c r="J99" s="1813"/>
      <c r="K99" s="1812">
        <v>2271.4075479100002</v>
      </c>
      <c r="L99" s="1812"/>
      <c r="M99" s="1812">
        <v>-122.23152675999999</v>
      </c>
      <c r="N99" s="1808">
        <v>-56.472998259999997</v>
      </c>
      <c r="O99" s="1808">
        <v>-65.758528499999997</v>
      </c>
      <c r="P99" s="1808"/>
      <c r="Q99" s="1808">
        <v>-87.936877839999994</v>
      </c>
      <c r="R99" s="1808"/>
      <c r="S99" s="1808">
        <v>-87.936877839999994</v>
      </c>
      <c r="T99" s="1808"/>
      <c r="U99" s="278">
        <v>734478.39475216996</v>
      </c>
      <c r="V99" s="278">
        <v>2238.6213950000001</v>
      </c>
      <c r="W99" s="615"/>
      <c r="X99" s="615"/>
      <c r="Y99" s="615"/>
    </row>
    <row r="100" spans="2:25" ht="11.25" customHeight="1">
      <c r="B100" s="660" t="s">
        <v>715</v>
      </c>
      <c r="C100" s="254" t="s">
        <v>716</v>
      </c>
      <c r="D100" s="176"/>
      <c r="E100" s="40"/>
      <c r="F100" s="40"/>
      <c r="G100" s="40"/>
      <c r="H100" s="40"/>
      <c r="I100" s="40"/>
      <c r="J100" s="1814"/>
      <c r="K100" s="1806"/>
      <c r="L100" s="40"/>
      <c r="M100" s="1806"/>
      <c r="N100" s="1806"/>
      <c r="O100" s="1806"/>
      <c r="P100" s="1806"/>
      <c r="Q100" s="40"/>
      <c r="R100" s="40"/>
      <c r="S100" s="40"/>
      <c r="T100" s="1809"/>
      <c r="U100" s="1806"/>
      <c r="V100" s="40"/>
      <c r="W100" s="615"/>
      <c r="X100" s="615"/>
      <c r="Y100" s="615"/>
    </row>
    <row r="101" spans="2:25" ht="11.25" customHeight="1">
      <c r="B101" s="660" t="s">
        <v>717</v>
      </c>
      <c r="C101" s="254" t="s">
        <v>718</v>
      </c>
      <c r="D101" s="176"/>
      <c r="E101" s="40"/>
      <c r="F101" s="40"/>
      <c r="G101" s="40"/>
      <c r="H101" s="40"/>
      <c r="I101" s="40"/>
      <c r="J101" s="1814"/>
      <c r="K101" s="40"/>
      <c r="L101" s="40"/>
      <c r="M101" s="1806"/>
      <c r="N101" s="1806"/>
      <c r="O101" s="1806"/>
      <c r="P101" s="1806"/>
      <c r="Q101" s="40"/>
      <c r="R101" s="40"/>
      <c r="S101" s="40"/>
      <c r="T101" s="1809"/>
      <c r="U101" s="1806"/>
      <c r="V101" s="40"/>
      <c r="W101" s="615"/>
      <c r="X101" s="615"/>
      <c r="Y101" s="615"/>
    </row>
    <row r="102" spans="2:25" ht="11.25" customHeight="1">
      <c r="B102" s="660" t="s">
        <v>721</v>
      </c>
      <c r="C102" s="280" t="s">
        <v>753</v>
      </c>
      <c r="D102" s="281"/>
      <c r="E102" s="282"/>
      <c r="F102" s="282"/>
      <c r="G102" s="282"/>
      <c r="H102" s="282"/>
      <c r="I102" s="282"/>
      <c r="J102" s="1815"/>
      <c r="K102" s="282"/>
      <c r="L102" s="282"/>
      <c r="M102" s="1811"/>
      <c r="N102" s="1811"/>
      <c r="O102" s="1811"/>
      <c r="P102" s="1811"/>
      <c r="Q102" s="282"/>
      <c r="R102" s="282"/>
      <c r="S102" s="282"/>
      <c r="T102" s="1810"/>
      <c r="U102" s="1811"/>
      <c r="V102" s="282"/>
      <c r="W102" s="615"/>
      <c r="X102" s="615"/>
      <c r="Y102" s="615"/>
    </row>
    <row r="103" spans="2:25" ht="11.25" customHeight="1">
      <c r="B103" s="660" t="s">
        <v>723</v>
      </c>
      <c r="C103" s="254" t="s">
        <v>722</v>
      </c>
      <c r="D103" s="176">
        <v>736730.34376973996</v>
      </c>
      <c r="E103" s="40">
        <v>681155.83510840998</v>
      </c>
      <c r="F103" s="40">
        <v>20523.611089860002</v>
      </c>
      <c r="G103" s="40"/>
      <c r="H103" s="40">
        <v>2330.0934977000002</v>
      </c>
      <c r="I103" s="40"/>
      <c r="J103" s="1814"/>
      <c r="K103" s="40">
        <v>2271.4075479100002</v>
      </c>
      <c r="L103" s="40"/>
      <c r="M103" s="1806">
        <v>-122.23152675999999</v>
      </c>
      <c r="N103" s="1806">
        <v>-56.472998259999997</v>
      </c>
      <c r="O103" s="1806">
        <v>-65.758528499999997</v>
      </c>
      <c r="P103" s="1806"/>
      <c r="Q103" s="40">
        <v>-87.936877839999994</v>
      </c>
      <c r="R103" s="40"/>
      <c r="S103" s="40">
        <v>-87.936877839999994</v>
      </c>
      <c r="T103" s="1809"/>
      <c r="U103" s="1806">
        <v>734478.39475216996</v>
      </c>
      <c r="V103" s="40">
        <v>2238.6213950000001</v>
      </c>
      <c r="W103" s="615"/>
      <c r="X103" s="615"/>
      <c r="Y103" s="615"/>
    </row>
    <row r="104" spans="2:25" ht="11.25" customHeight="1">
      <c r="B104" s="659" t="s">
        <v>760</v>
      </c>
      <c r="C104" s="221" t="s">
        <v>761</v>
      </c>
      <c r="D104" s="277">
        <v>120950.59976700001</v>
      </c>
      <c r="E104" s="278">
        <v>119959.88458100001</v>
      </c>
      <c r="F104" s="278">
        <v>990.71518600000002</v>
      </c>
      <c r="G104" s="278"/>
      <c r="H104" s="278">
        <v>67.742434000000003</v>
      </c>
      <c r="I104" s="278"/>
      <c r="J104" s="1813"/>
      <c r="K104" s="278">
        <v>67.742434000000003</v>
      </c>
      <c r="L104" s="278"/>
      <c r="M104" s="1808">
        <v>4.6983384299999997</v>
      </c>
      <c r="N104" s="1808">
        <v>2.5954086900000002</v>
      </c>
      <c r="O104" s="1808">
        <v>2.10292974</v>
      </c>
      <c r="P104" s="1808"/>
      <c r="Q104" s="1808"/>
      <c r="R104" s="1808"/>
      <c r="S104" s="1808"/>
      <c r="T104" s="1807"/>
      <c r="U104" s="1808">
        <v>120308.09350695999</v>
      </c>
      <c r="V104" s="278">
        <v>51.133499149999999</v>
      </c>
      <c r="W104" s="615"/>
      <c r="X104" s="615"/>
      <c r="Y104" s="615"/>
    </row>
    <row r="105" spans="2:25" ht="11.25" customHeight="1">
      <c r="B105" s="660" t="s">
        <v>764</v>
      </c>
      <c r="C105" s="254" t="s">
        <v>716</v>
      </c>
      <c r="D105" s="176"/>
      <c r="E105" s="40"/>
      <c r="F105" s="40"/>
      <c r="G105" s="40"/>
      <c r="H105" s="40"/>
      <c r="I105" s="40"/>
      <c r="J105" s="1814"/>
      <c r="K105" s="40"/>
      <c r="L105" s="40"/>
      <c r="M105" s="1806"/>
      <c r="N105" s="1806"/>
      <c r="O105" s="1806"/>
      <c r="P105" s="1806"/>
      <c r="Q105" s="40"/>
      <c r="R105" s="40"/>
      <c r="S105" s="40"/>
      <c r="T105" s="1805"/>
      <c r="U105" s="1806"/>
      <c r="V105" s="40"/>
      <c r="W105" s="615"/>
      <c r="X105" s="615"/>
      <c r="Y105" s="615"/>
    </row>
    <row r="106" spans="2:25" ht="11.25" customHeight="1">
      <c r="B106" s="660" t="s">
        <v>766</v>
      </c>
      <c r="C106" s="254" t="s">
        <v>720</v>
      </c>
      <c r="D106" s="176"/>
      <c r="E106" s="40"/>
      <c r="F106" s="40"/>
      <c r="G106" s="40"/>
      <c r="H106" s="40"/>
      <c r="I106" s="40"/>
      <c r="J106" s="1814"/>
      <c r="K106" s="40"/>
      <c r="L106" s="40"/>
      <c r="M106" s="1806"/>
      <c r="N106" s="1806"/>
      <c r="O106" s="1806"/>
      <c r="P106" s="1806"/>
      <c r="Q106" s="40"/>
      <c r="R106" s="40"/>
      <c r="S106" s="40"/>
      <c r="T106" s="1805"/>
      <c r="U106" s="1806"/>
      <c r="V106" s="40"/>
      <c r="W106" s="615"/>
      <c r="X106" s="615"/>
      <c r="Y106" s="615"/>
    </row>
    <row r="107" spans="2:25" ht="11.25" customHeight="1">
      <c r="B107" s="660" t="s">
        <v>767</v>
      </c>
      <c r="C107" s="254" t="s">
        <v>722</v>
      </c>
      <c r="D107" s="40">
        <v>120950.59976700001</v>
      </c>
      <c r="E107" s="40">
        <v>119959.88458100001</v>
      </c>
      <c r="F107" s="40">
        <v>990.71518600000002</v>
      </c>
      <c r="G107" s="40"/>
      <c r="H107" s="40">
        <v>67.742434000000003</v>
      </c>
      <c r="I107" s="40"/>
      <c r="J107" s="1814"/>
      <c r="K107" s="40">
        <v>67.742434000000003</v>
      </c>
      <c r="L107" s="40"/>
      <c r="M107" s="1806">
        <v>4.6983384299999997</v>
      </c>
      <c r="N107" s="1806">
        <v>2.5954086900000002</v>
      </c>
      <c r="O107" s="1806">
        <v>2.10292974</v>
      </c>
      <c r="P107" s="1806"/>
      <c r="Q107" s="1806"/>
      <c r="R107" s="1806"/>
      <c r="S107" s="1806"/>
      <c r="T107" s="1805"/>
      <c r="U107" s="1806">
        <v>120308.09350695999</v>
      </c>
      <c r="V107" s="40">
        <v>51.133499149999999</v>
      </c>
      <c r="W107" s="615"/>
      <c r="X107" s="615"/>
      <c r="Y107" s="615"/>
    </row>
    <row r="108" spans="2:25" ht="11.25" customHeight="1">
      <c r="B108" s="658">
        <v>220</v>
      </c>
      <c r="C108" s="513" t="s">
        <v>489</v>
      </c>
      <c r="D108" s="561">
        <v>857680.94352401001</v>
      </c>
      <c r="E108" s="561">
        <v>801115.71967667993</v>
      </c>
      <c r="F108" s="561">
        <v>21514.326275860003</v>
      </c>
      <c r="G108" s="561"/>
      <c r="H108" s="561">
        <v>2397.8359317000004</v>
      </c>
      <c r="I108" s="561"/>
      <c r="J108" s="1816"/>
      <c r="K108" s="561">
        <v>2339.14998191</v>
      </c>
      <c r="L108" s="561"/>
      <c r="M108" s="1804">
        <v>-117.53318833</v>
      </c>
      <c r="N108" s="1804">
        <v>-53.877589569999998</v>
      </c>
      <c r="O108" s="1804">
        <v>-63.655598759999997</v>
      </c>
      <c r="P108" s="1804"/>
      <c r="Q108" s="561">
        <v>-87.936877839999994</v>
      </c>
      <c r="R108" s="561"/>
      <c r="S108" s="561">
        <v>-87.936877839999994</v>
      </c>
      <c r="T108" s="1803"/>
      <c r="U108" s="1804">
        <v>854786.48825912992</v>
      </c>
      <c r="V108" s="561">
        <v>2289.7548941499999</v>
      </c>
      <c r="W108" s="615"/>
      <c r="X108" s="615"/>
      <c r="Y108" s="615"/>
    </row>
    <row r="109" spans="2:25" ht="11.25" customHeight="1">
      <c r="B109" s="615"/>
      <c r="C109" s="695"/>
      <c r="D109" s="695"/>
      <c r="E109" s="695"/>
      <c r="F109" s="695"/>
      <c r="G109" s="695"/>
      <c r="H109" s="695"/>
      <c r="I109" s="695"/>
      <c r="J109" s="695"/>
      <c r="K109" s="695"/>
      <c r="L109" s="695"/>
      <c r="M109" s="695"/>
      <c r="N109" s="695"/>
      <c r="O109" s="695"/>
      <c r="P109" s="695"/>
      <c r="Q109" s="695"/>
      <c r="R109" s="695"/>
      <c r="S109" s="695"/>
      <c r="T109" s="695"/>
      <c r="U109" s="695"/>
      <c r="V109" s="695"/>
      <c r="W109" s="615"/>
      <c r="X109" s="615"/>
      <c r="Y109" s="615"/>
    </row>
    <row r="110" spans="2:25" ht="11.25" customHeight="1"/>
    <row r="111" spans="2:25" s="127" customFormat="1" ht="11.25" customHeight="1">
      <c r="B111" s="2507" t="s">
        <v>2544</v>
      </c>
      <c r="C111" s="2770"/>
      <c r="D111" s="499" t="s">
        <v>288</v>
      </c>
      <c r="E111" s="499" t="s">
        <v>290</v>
      </c>
      <c r="F111" s="499" t="s">
        <v>292</v>
      </c>
      <c r="G111" s="499"/>
      <c r="H111" s="499" t="s">
        <v>294</v>
      </c>
      <c r="I111" s="499"/>
      <c r="J111" s="499" t="s">
        <v>299</v>
      </c>
      <c r="K111" s="499" t="s">
        <v>306</v>
      </c>
      <c r="L111" s="499"/>
      <c r="M111" s="499" t="s">
        <v>308</v>
      </c>
      <c r="N111" s="499" t="s">
        <v>313</v>
      </c>
      <c r="O111" s="499" t="s">
        <v>318</v>
      </c>
      <c r="P111" s="499"/>
      <c r="Q111" s="499" t="s">
        <v>341</v>
      </c>
      <c r="R111" s="499" t="s">
        <v>365</v>
      </c>
      <c r="S111" s="499" t="s">
        <v>728</v>
      </c>
      <c r="T111" s="499" t="s">
        <v>829</v>
      </c>
      <c r="U111" s="499" t="s">
        <v>830</v>
      </c>
      <c r="V111" s="499" t="s">
        <v>831</v>
      </c>
    </row>
    <row r="112" spans="2:25" s="4" customFormat="1" ht="11.25" customHeight="1">
      <c r="B112" s="220"/>
      <c r="C112" s="220"/>
      <c r="N112" s="410"/>
      <c r="O112" s="2511" t="s">
        <v>2266</v>
      </c>
      <c r="P112" s="2511"/>
      <c r="Q112" s="2738"/>
      <c r="R112" s="2738"/>
      <c r="S112" s="2738"/>
      <c r="T112" s="2738"/>
      <c r="U112" s="2738"/>
      <c r="V112" s="2738"/>
      <c r="W112" s="2472"/>
    </row>
    <row r="113" spans="2:27" s="4" customFormat="1" ht="11.25" customHeight="1">
      <c r="B113" s="220"/>
      <c r="C113" s="220"/>
      <c r="N113" s="187"/>
      <c r="O113" s="2774" t="s">
        <v>2267</v>
      </c>
      <c r="P113" s="2774"/>
      <c r="Q113" s="2655"/>
      <c r="R113" s="2655"/>
      <c r="S113" s="2655"/>
      <c r="T113" s="2655"/>
      <c r="U113" s="2655"/>
      <c r="V113" s="2655"/>
      <c r="W113" s="2472"/>
    </row>
    <row r="114" spans="2:27" s="4" customFormat="1" ht="11.25" customHeight="1">
      <c r="B114" s="220"/>
      <c r="C114" s="220"/>
      <c r="D114" s="128"/>
      <c r="E114" s="128"/>
      <c r="F114" s="128"/>
      <c r="G114" s="128"/>
      <c r="H114" s="128"/>
      <c r="I114" s="128"/>
      <c r="J114" s="128"/>
      <c r="K114" s="128"/>
      <c r="L114" s="128"/>
      <c r="M114" s="128"/>
      <c r="N114" s="187"/>
      <c r="Q114" s="2775" t="s">
        <v>2268</v>
      </c>
      <c r="R114" s="2557"/>
      <c r="S114" s="2557"/>
      <c r="U114" s="187"/>
      <c r="V114" s="187"/>
      <c r="W114" s="2472"/>
      <c r="X114" s="187"/>
      <c r="Y114" s="187"/>
    </row>
    <row r="115" spans="2:27" s="4" customFormat="1" ht="11.25" customHeight="1">
      <c r="B115" s="220"/>
      <c r="C115" s="220"/>
      <c r="D115" s="2545" t="s">
        <v>729</v>
      </c>
      <c r="E115" s="2668"/>
      <c r="F115" s="2668"/>
      <c r="G115" s="2668"/>
      <c r="H115" s="2668"/>
      <c r="I115" s="2668"/>
      <c r="J115" s="2668"/>
      <c r="K115" s="2668"/>
      <c r="L115" s="625"/>
      <c r="M115" s="2640" t="s">
        <v>834</v>
      </c>
      <c r="N115" s="2678"/>
      <c r="O115" s="2678"/>
      <c r="P115" s="625"/>
      <c r="Q115" s="2472" t="s">
        <v>2269</v>
      </c>
      <c r="R115" s="2776"/>
      <c r="S115" s="2776"/>
      <c r="U115" s="2472" t="s">
        <v>836</v>
      </c>
      <c r="V115" s="2776"/>
      <c r="W115" s="2472"/>
      <c r="Y115" s="187"/>
    </row>
    <row r="116" spans="2:27" s="4" customFormat="1" ht="11.25" customHeight="1">
      <c r="B116" s="220"/>
      <c r="C116" s="220"/>
      <c r="D116" s="2499" t="s">
        <v>730</v>
      </c>
      <c r="E116" s="2499"/>
      <c r="F116" s="2499"/>
      <c r="G116" s="410"/>
      <c r="H116" s="2499" t="s">
        <v>731</v>
      </c>
      <c r="I116" s="2546"/>
      <c r="J116" s="2546"/>
      <c r="K116" s="2546"/>
      <c r="L116" s="362"/>
      <c r="M116" s="2448" t="s">
        <v>837</v>
      </c>
      <c r="N116" s="2449"/>
      <c r="O116" s="2449"/>
      <c r="P116" s="362"/>
      <c r="Q116" s="2448" t="s">
        <v>838</v>
      </c>
      <c r="R116" s="2449"/>
      <c r="S116" s="2449"/>
      <c r="U116" s="2448" t="s">
        <v>839</v>
      </c>
      <c r="V116" s="2449"/>
      <c r="W116" s="2472"/>
      <c r="Y116" s="187"/>
    </row>
    <row r="117" spans="2:27" s="4" customFormat="1" ht="11.25" customHeight="1">
      <c r="B117" s="220"/>
      <c r="C117" s="220"/>
      <c r="D117" s="74"/>
      <c r="E117" s="343" t="s">
        <v>1463</v>
      </c>
      <c r="F117" s="62" t="s">
        <v>1463</v>
      </c>
      <c r="G117" s="62"/>
      <c r="H117" s="62"/>
      <c r="I117" s="62"/>
      <c r="J117" s="62" t="s">
        <v>1463</v>
      </c>
      <c r="K117" s="62" t="s">
        <v>1463</v>
      </c>
      <c r="L117" s="62"/>
      <c r="N117" s="62" t="s">
        <v>1463</v>
      </c>
      <c r="O117" s="62" t="s">
        <v>1463</v>
      </c>
      <c r="P117" s="62"/>
      <c r="R117" s="62" t="s">
        <v>1463</v>
      </c>
      <c r="S117" s="62" t="s">
        <v>1463</v>
      </c>
      <c r="T117" s="62" t="s">
        <v>793</v>
      </c>
      <c r="U117" s="62" t="s">
        <v>840</v>
      </c>
      <c r="V117" s="62" t="s">
        <v>841</v>
      </c>
    </row>
    <row r="118" spans="2:27" s="4" customFormat="1" ht="11.25" customHeight="1">
      <c r="B118" s="2542" t="s">
        <v>282</v>
      </c>
      <c r="C118" s="2525"/>
      <c r="D118" s="1034"/>
      <c r="E118" s="1021" t="s">
        <v>2270</v>
      </c>
      <c r="F118" s="1021" t="s">
        <v>2271</v>
      </c>
      <c r="G118" s="1021"/>
      <c r="H118" s="1021"/>
      <c r="I118" s="1021"/>
      <c r="J118" s="1021" t="s">
        <v>2271</v>
      </c>
      <c r="K118" s="62" t="s">
        <v>2272</v>
      </c>
      <c r="L118" s="62"/>
      <c r="N118" s="1021" t="s">
        <v>2270</v>
      </c>
      <c r="O118" s="1021" t="s">
        <v>2271</v>
      </c>
      <c r="P118" s="1021"/>
      <c r="Q118" s="1033"/>
      <c r="R118" s="1021" t="s">
        <v>2271</v>
      </c>
      <c r="S118" s="1021" t="s">
        <v>2272</v>
      </c>
      <c r="T118" s="1021" t="s">
        <v>845</v>
      </c>
      <c r="U118" s="1021" t="s">
        <v>846</v>
      </c>
      <c r="V118" s="1021" t="s">
        <v>846</v>
      </c>
    </row>
    <row r="119" spans="2:27" s="89" customFormat="1" ht="11.25" customHeight="1">
      <c r="B119" s="659" t="s">
        <v>709</v>
      </c>
      <c r="C119" s="221" t="s">
        <v>710</v>
      </c>
      <c r="D119" s="277">
        <v>732459.87999000004</v>
      </c>
      <c r="E119" s="278">
        <v>670965.03206</v>
      </c>
      <c r="F119" s="278">
        <v>23334.563279999998</v>
      </c>
      <c r="G119" s="278"/>
      <c r="H119" s="278">
        <v>2459.0471699999998</v>
      </c>
      <c r="I119" s="278"/>
      <c r="K119" s="627">
        <v>2398.74874</v>
      </c>
      <c r="L119" s="627"/>
      <c r="M119" s="627">
        <v>-81.024389999999997</v>
      </c>
      <c r="N119" s="278">
        <v>-27.662960000000002</v>
      </c>
      <c r="O119" s="278">
        <v>-53.361440000000002</v>
      </c>
      <c r="P119" s="278"/>
      <c r="Q119" s="278">
        <v>-77.351370000000003</v>
      </c>
      <c r="R119" s="278"/>
      <c r="S119" s="278">
        <v>-77.351370000000003</v>
      </c>
      <c r="T119" s="278"/>
      <c r="U119" s="278">
        <v>730148.43579999998</v>
      </c>
      <c r="V119" s="278">
        <v>2358.6739400000001</v>
      </c>
    </row>
    <row r="120" spans="2:27" s="4" customFormat="1" ht="11.25" customHeight="1">
      <c r="B120" s="660" t="s">
        <v>715</v>
      </c>
      <c r="C120" s="254" t="s">
        <v>716</v>
      </c>
      <c r="D120" s="176"/>
      <c r="E120" s="40"/>
      <c r="F120" s="40"/>
      <c r="G120" s="40"/>
      <c r="H120" s="40"/>
      <c r="I120" s="40"/>
      <c r="K120" s="40"/>
      <c r="L120" s="40"/>
      <c r="M120" s="40"/>
      <c r="N120" s="40"/>
      <c r="O120" s="40"/>
      <c r="P120" s="40"/>
      <c r="Q120" s="40"/>
      <c r="R120" s="40"/>
      <c r="S120" s="40"/>
      <c r="T120" s="130"/>
      <c r="U120" s="40"/>
      <c r="V120" s="40"/>
    </row>
    <row r="121" spans="2:27" s="4" customFormat="1" ht="11.25" customHeight="1">
      <c r="B121" s="660" t="s">
        <v>717</v>
      </c>
      <c r="C121" s="254" t="s">
        <v>718</v>
      </c>
      <c r="D121" s="176"/>
      <c r="E121" s="40"/>
      <c r="F121" s="40"/>
      <c r="G121" s="40"/>
      <c r="H121" s="40"/>
      <c r="I121" s="40"/>
      <c r="K121" s="40"/>
      <c r="L121" s="40"/>
      <c r="M121" s="40"/>
      <c r="N121" s="40"/>
      <c r="O121" s="40"/>
      <c r="P121" s="40"/>
      <c r="Q121" s="40"/>
      <c r="R121" s="40"/>
      <c r="S121" s="40"/>
      <c r="T121" s="130"/>
      <c r="U121" s="40"/>
      <c r="V121" s="40"/>
    </row>
    <row r="122" spans="2:27" s="279" customFormat="1" ht="11.25" customHeight="1">
      <c r="B122" s="660" t="s">
        <v>721</v>
      </c>
      <c r="C122" s="280" t="s">
        <v>753</v>
      </c>
      <c r="D122" s="281"/>
      <c r="E122" s="282"/>
      <c r="F122" s="282"/>
      <c r="G122" s="282"/>
      <c r="H122" s="282"/>
      <c r="I122" s="282"/>
      <c r="K122" s="282"/>
      <c r="L122" s="282"/>
      <c r="M122" s="282"/>
      <c r="N122" s="282"/>
      <c r="O122" s="282"/>
      <c r="P122" s="282"/>
      <c r="Q122" s="282"/>
      <c r="R122" s="282"/>
      <c r="S122" s="282"/>
      <c r="T122" s="283"/>
      <c r="U122" s="282"/>
      <c r="V122" s="282"/>
    </row>
    <row r="123" spans="2:27" s="4" customFormat="1" ht="11.25" customHeight="1">
      <c r="B123" s="660" t="s">
        <v>723</v>
      </c>
      <c r="C123" s="254" t="s">
        <v>722</v>
      </c>
      <c r="D123" s="176">
        <v>732479.39908999996</v>
      </c>
      <c r="E123" s="40">
        <v>670984.55116000003</v>
      </c>
      <c r="F123" s="40">
        <v>23334.563279999998</v>
      </c>
      <c r="G123" s="40"/>
      <c r="H123" s="40">
        <v>2459.0471699999998</v>
      </c>
      <c r="I123" s="40"/>
      <c r="K123" s="40">
        <v>2398.74874</v>
      </c>
      <c r="L123" s="40"/>
      <c r="M123" s="40">
        <v>-81.024389999999997</v>
      </c>
      <c r="N123" s="40">
        <v>-27.662960000000002</v>
      </c>
      <c r="O123" s="40">
        <v>-53.361440000000002</v>
      </c>
      <c r="P123" s="40"/>
      <c r="Q123" s="40">
        <v>-77.351370000000003</v>
      </c>
      <c r="R123" s="40"/>
      <c r="S123" s="40">
        <v>-77.351370000000003</v>
      </c>
      <c r="T123" s="130"/>
      <c r="U123" s="40">
        <v>730148.43579999998</v>
      </c>
      <c r="V123" s="40">
        <v>2358.6739400000001</v>
      </c>
      <c r="Z123" s="449"/>
      <c r="AA123" s="449"/>
    </row>
    <row r="124" spans="2:27" s="89" customFormat="1" ht="11.25" customHeight="1">
      <c r="B124" s="659" t="s">
        <v>760</v>
      </c>
      <c r="C124" s="221" t="s">
        <v>761</v>
      </c>
      <c r="D124" s="277">
        <v>119024.66044000001</v>
      </c>
      <c r="E124" s="278">
        <v>117914.44747</v>
      </c>
      <c r="F124" s="278">
        <v>1110.21297</v>
      </c>
      <c r="G124" s="278"/>
      <c r="H124" s="278">
        <v>65.185760000000002</v>
      </c>
      <c r="I124" s="278"/>
      <c r="K124" s="278">
        <v>65.185760000000002</v>
      </c>
      <c r="L124" s="278"/>
      <c r="M124" s="278">
        <v>2.4958499999999999</v>
      </c>
      <c r="N124" s="278">
        <v>1.1139600000000001</v>
      </c>
      <c r="O124" s="278">
        <v>1.3818900000000001</v>
      </c>
      <c r="P124" s="278"/>
      <c r="Q124" s="278"/>
      <c r="R124" s="278"/>
      <c r="S124" s="278"/>
      <c r="T124" s="285"/>
      <c r="U124" s="278">
        <v>118195.30944</v>
      </c>
      <c r="V124" s="278">
        <v>49.11656</v>
      </c>
    </row>
    <row r="125" spans="2:27" s="4" customFormat="1" ht="11.25" customHeight="1">
      <c r="B125" s="660" t="s">
        <v>764</v>
      </c>
      <c r="C125" s="254" t="s">
        <v>716</v>
      </c>
      <c r="D125" s="176"/>
      <c r="E125" s="40"/>
      <c r="F125" s="40"/>
      <c r="G125" s="40"/>
      <c r="H125" s="40"/>
      <c r="I125" s="40"/>
      <c r="K125" s="40"/>
      <c r="L125" s="40"/>
      <c r="M125" s="40"/>
      <c r="N125" s="40"/>
      <c r="O125" s="40"/>
      <c r="P125" s="40"/>
      <c r="Q125" s="40"/>
      <c r="R125" s="40"/>
      <c r="S125" s="40"/>
      <c r="T125" s="286"/>
      <c r="U125" s="40"/>
      <c r="V125" s="40"/>
    </row>
    <row r="126" spans="2:27" s="4" customFormat="1" ht="11.25" customHeight="1">
      <c r="B126" s="660" t="s">
        <v>766</v>
      </c>
      <c r="C126" s="254" t="s">
        <v>720</v>
      </c>
      <c r="D126" s="176"/>
      <c r="E126" s="40"/>
      <c r="F126" s="40"/>
      <c r="G126" s="40"/>
      <c r="H126" s="40"/>
      <c r="I126" s="40"/>
      <c r="K126" s="40"/>
      <c r="L126" s="40"/>
      <c r="M126" s="40"/>
      <c r="N126" s="40"/>
      <c r="O126" s="40"/>
      <c r="P126" s="40"/>
      <c r="Q126" s="40"/>
      <c r="R126" s="40"/>
      <c r="S126" s="40"/>
      <c r="T126" s="286"/>
      <c r="U126" s="40"/>
      <c r="V126" s="40"/>
    </row>
    <row r="127" spans="2:27" s="4" customFormat="1" ht="11.25" customHeight="1">
      <c r="B127" s="660" t="s">
        <v>767</v>
      </c>
      <c r="C127" s="254" t="s">
        <v>722</v>
      </c>
      <c r="D127" s="40">
        <v>119024.66044000001</v>
      </c>
      <c r="E127" s="40">
        <v>117914.44747</v>
      </c>
      <c r="F127" s="40">
        <v>1110.21297</v>
      </c>
      <c r="G127" s="40"/>
      <c r="H127" s="40">
        <v>65.185760000000002</v>
      </c>
      <c r="I127" s="40"/>
      <c r="K127" s="40">
        <v>65.185760000000002</v>
      </c>
      <c r="L127" s="40"/>
      <c r="M127" s="40">
        <v>2.4958499999999999</v>
      </c>
      <c r="N127" s="40">
        <v>1.1139600000000001</v>
      </c>
      <c r="O127" s="40">
        <v>1.3818900000000001</v>
      </c>
      <c r="P127" s="40"/>
      <c r="Q127" s="40"/>
      <c r="R127" s="40"/>
      <c r="S127" s="40"/>
      <c r="T127" s="286"/>
      <c r="U127" s="40">
        <v>118195.30944</v>
      </c>
      <c r="V127" s="40">
        <v>49.11656</v>
      </c>
    </row>
    <row r="128" spans="2:27" s="4" customFormat="1" ht="11.25" customHeight="1">
      <c r="B128" s="658">
        <v>220</v>
      </c>
      <c r="C128" s="513" t="s">
        <v>489</v>
      </c>
      <c r="D128" s="561">
        <v>851484.54043000005</v>
      </c>
      <c r="E128" s="561">
        <v>788879.47953000001</v>
      </c>
      <c r="F128" s="561">
        <v>24444.776249999999</v>
      </c>
      <c r="G128" s="561"/>
      <c r="H128" s="561">
        <v>2524.2329299999997</v>
      </c>
      <c r="I128" s="561"/>
      <c r="J128" s="466"/>
      <c r="K128" s="561">
        <v>2463.9344999999998</v>
      </c>
      <c r="L128" s="561"/>
      <c r="M128" s="561">
        <v>-78.528539999999992</v>
      </c>
      <c r="N128" s="561">
        <v>-26.549000000000003</v>
      </c>
      <c r="O128" s="561">
        <v>-51.979550000000003</v>
      </c>
      <c r="P128" s="561"/>
      <c r="Q128" s="561">
        <v>-77.351370000000003</v>
      </c>
      <c r="R128" s="561"/>
      <c r="S128" s="561">
        <v>-77.351370000000003</v>
      </c>
      <c r="T128" s="562"/>
      <c r="U128" s="561">
        <v>848343.74523999996</v>
      </c>
      <c r="V128" s="561">
        <v>2407.7905000000001</v>
      </c>
    </row>
    <row r="129" spans="2:22" s="4" customFormat="1" ht="10.5">
      <c r="B129" s="626"/>
      <c r="C129" s="221"/>
      <c r="D129" s="278"/>
      <c r="E129" s="278"/>
      <c r="F129" s="278"/>
      <c r="G129" s="278"/>
      <c r="H129" s="278"/>
      <c r="I129" s="278"/>
      <c r="K129" s="278"/>
      <c r="L129" s="278"/>
      <c r="M129" s="278"/>
      <c r="N129" s="278"/>
      <c r="O129" s="278"/>
      <c r="P129" s="278"/>
      <c r="Q129" s="278"/>
      <c r="R129" s="278"/>
      <c r="S129" s="278"/>
      <c r="T129" s="284"/>
      <c r="U129" s="278"/>
      <c r="V129" s="278"/>
    </row>
    <row r="130" spans="2:22" ht="11.25" customHeight="1"/>
    <row r="131" spans="2:22" ht="15.5">
      <c r="B131" s="724" t="s">
        <v>849</v>
      </c>
      <c r="F131" s="15"/>
      <c r="G131" s="15"/>
      <c r="K131" s="7"/>
      <c r="L131" s="7"/>
      <c r="M131" s="7"/>
    </row>
    <row r="132" spans="2:22" ht="11.25" customHeight="1">
      <c r="B132" s="14"/>
      <c r="C132" s="15"/>
      <c r="D132" s="15"/>
      <c r="E132" s="7"/>
      <c r="F132" s="7"/>
      <c r="G132" s="7"/>
      <c r="H132" s="7"/>
      <c r="I132" s="7"/>
      <c r="J132" s="7"/>
      <c r="K132" s="7"/>
      <c r="L132" s="7"/>
      <c r="M132" s="7"/>
    </row>
    <row r="133" spans="2:22" ht="21" customHeight="1">
      <c r="B133" s="2549" t="s">
        <v>2273</v>
      </c>
      <c r="C133" s="2488"/>
      <c r="D133" s="2488"/>
      <c r="E133" s="2488"/>
      <c r="F133" s="2488"/>
      <c r="G133" s="2488"/>
      <c r="H133" s="2488"/>
      <c r="I133" s="2488"/>
      <c r="J133" s="2488"/>
      <c r="K133" s="2488"/>
      <c r="L133" s="2488"/>
      <c r="M133" s="2488"/>
    </row>
    <row r="134" spans="2:22" ht="11.25" customHeight="1">
      <c r="B134" s="693"/>
      <c r="C134" s="690"/>
      <c r="D134" s="690"/>
      <c r="E134" s="690"/>
      <c r="F134" s="690"/>
      <c r="G134" s="690"/>
      <c r="H134" s="690"/>
      <c r="I134" s="690"/>
      <c r="J134" s="690"/>
      <c r="K134" s="690"/>
      <c r="L134" s="690"/>
      <c r="M134" s="690"/>
    </row>
    <row r="135" spans="2:22" ht="11.25" customHeight="1">
      <c r="B135" s="19"/>
      <c r="K135" s="159"/>
      <c r="L135" s="159"/>
      <c r="M135" s="159"/>
    </row>
    <row r="136" spans="2:22" s="185" customFormat="1" ht="11.25" customHeight="1">
      <c r="B136" s="2588" t="s">
        <v>2858</v>
      </c>
      <c r="C136" s="2768"/>
      <c r="D136" s="2768"/>
      <c r="E136" s="916" t="s">
        <v>288</v>
      </c>
      <c r="F136" s="916" t="s">
        <v>290</v>
      </c>
      <c r="G136" s="916"/>
      <c r="H136" s="916" t="s">
        <v>292</v>
      </c>
      <c r="I136" s="916"/>
      <c r="J136" s="916" t="s">
        <v>294</v>
      </c>
      <c r="K136" s="916" t="s">
        <v>299</v>
      </c>
      <c r="L136" s="916"/>
      <c r="M136" s="916" t="s">
        <v>306</v>
      </c>
    </row>
    <row r="137" spans="2:22" ht="11.25" customHeight="1">
      <c r="B137" s="346"/>
      <c r="C137" s="346"/>
      <c r="D137" s="345"/>
      <c r="E137" s="2548" t="s">
        <v>851</v>
      </c>
      <c r="F137" s="2548"/>
      <c r="G137" s="2548"/>
      <c r="H137" s="2548"/>
      <c r="I137" s="2548"/>
      <c r="J137" s="2548"/>
      <c r="K137" s="2548"/>
      <c r="L137" s="2548"/>
      <c r="M137" s="2548"/>
    </row>
    <row r="138" spans="2:22" ht="11.25" customHeight="1">
      <c r="B138" s="75"/>
      <c r="C138" s="11"/>
      <c r="D138" s="75"/>
      <c r="E138" s="347"/>
      <c r="F138" s="347"/>
      <c r="G138" s="347"/>
      <c r="H138" s="298" t="s">
        <v>740</v>
      </c>
      <c r="I138" s="298"/>
      <c r="J138" s="347"/>
      <c r="K138" s="87" t="s">
        <v>852</v>
      </c>
      <c r="L138" s="87"/>
      <c r="M138" s="347"/>
    </row>
    <row r="139" spans="2:22" ht="11.25" customHeight="1">
      <c r="B139" s="1025" t="s">
        <v>282</v>
      </c>
      <c r="C139" s="1067"/>
      <c r="D139" s="1025"/>
      <c r="E139" s="1040" t="s">
        <v>853</v>
      </c>
      <c r="F139" s="1040" t="s">
        <v>854</v>
      </c>
      <c r="G139" s="1040"/>
      <c r="H139" s="1040" t="s">
        <v>855</v>
      </c>
      <c r="I139" s="1040"/>
      <c r="J139" s="1040" t="s">
        <v>742</v>
      </c>
      <c r="K139" s="1040" t="s">
        <v>856</v>
      </c>
      <c r="L139" s="1040"/>
      <c r="M139" s="1040" t="s">
        <v>489</v>
      </c>
      <c r="O139" s="87"/>
    </row>
    <row r="140" spans="2:22" ht="11.25" customHeight="1">
      <c r="B140" s="594">
        <v>1</v>
      </c>
      <c r="C140" s="772" t="s">
        <v>710</v>
      </c>
      <c r="D140" s="772"/>
      <c r="E140" s="773"/>
      <c r="F140" s="773">
        <v>903</v>
      </c>
      <c r="G140" s="773"/>
      <c r="H140" s="773">
        <v>963</v>
      </c>
      <c r="I140" s="773"/>
      <c r="J140" s="773">
        <v>731990</v>
      </c>
      <c r="K140" s="773">
        <v>5204</v>
      </c>
      <c r="L140" s="773"/>
      <c r="M140" s="773">
        <f>+K140+J140+H140+F140</f>
        <v>739060</v>
      </c>
    </row>
    <row r="141" spans="2:22" ht="11.25" customHeight="1">
      <c r="B141" s="368"/>
      <c r="C141" s="19"/>
      <c r="D141" s="19"/>
      <c r="E141" s="699"/>
      <c r="F141" s="699"/>
      <c r="G141" s="699"/>
      <c r="H141" s="699"/>
      <c r="I141" s="699"/>
      <c r="J141" s="699"/>
      <c r="K141" s="699"/>
      <c r="L141" s="699"/>
      <c r="M141" s="699"/>
    </row>
    <row r="142" spans="2:22" ht="11.25" customHeight="1">
      <c r="B142" s="19"/>
      <c r="C142" s="19"/>
      <c r="D142" s="19"/>
      <c r="E142" s="563"/>
      <c r="F142" s="563"/>
      <c r="G142" s="563"/>
      <c r="H142" s="563"/>
      <c r="I142" s="563"/>
      <c r="J142" s="563"/>
      <c r="K142" s="563"/>
      <c r="L142" s="563"/>
      <c r="M142" s="563"/>
    </row>
    <row r="143" spans="2:22" s="185" customFormat="1" ht="11.25" customHeight="1">
      <c r="B143" s="2769" t="s">
        <v>2544</v>
      </c>
      <c r="C143" s="2768"/>
      <c r="D143" s="2768"/>
      <c r="E143" s="916" t="s">
        <v>288</v>
      </c>
      <c r="F143" s="916" t="s">
        <v>290</v>
      </c>
      <c r="G143" s="916"/>
      <c r="H143" s="916" t="s">
        <v>292</v>
      </c>
      <c r="I143" s="916"/>
      <c r="J143" s="916" t="s">
        <v>294</v>
      </c>
      <c r="K143" s="916" t="s">
        <v>299</v>
      </c>
      <c r="L143" s="916"/>
      <c r="M143" s="916" t="s">
        <v>306</v>
      </c>
    </row>
    <row r="144" spans="2:22" ht="11.25" customHeight="1">
      <c r="B144" s="346"/>
      <c r="C144" s="346"/>
      <c r="D144" s="345"/>
      <c r="E144" s="2548" t="s">
        <v>851</v>
      </c>
      <c r="F144" s="2548"/>
      <c r="G144" s="2548"/>
      <c r="H144" s="2548"/>
      <c r="I144" s="2548"/>
      <c r="J144" s="2548"/>
      <c r="K144" s="2548"/>
      <c r="L144" s="2548"/>
      <c r="M144" s="2548"/>
    </row>
    <row r="145" spans="2:13" ht="11.25" customHeight="1">
      <c r="B145" s="75"/>
      <c r="C145" s="11"/>
      <c r="D145" s="75"/>
      <c r="E145" s="347"/>
      <c r="F145" s="347"/>
      <c r="G145" s="347"/>
      <c r="H145" s="298" t="s">
        <v>740</v>
      </c>
      <c r="I145" s="298"/>
      <c r="J145" s="347"/>
      <c r="K145" s="188" t="s">
        <v>852</v>
      </c>
      <c r="L145" s="188"/>
      <c r="M145" s="347"/>
    </row>
    <row r="146" spans="2:13" ht="11.25" customHeight="1">
      <c r="B146" s="1025" t="s">
        <v>282</v>
      </c>
      <c r="C146" s="1067"/>
      <c r="D146" s="1025"/>
      <c r="E146" s="1040" t="s">
        <v>853</v>
      </c>
      <c r="F146" s="1040" t="s">
        <v>854</v>
      </c>
      <c r="G146" s="1040"/>
      <c r="H146" s="1040" t="s">
        <v>855</v>
      </c>
      <c r="I146" s="1040"/>
      <c r="J146" s="1040" t="s">
        <v>742</v>
      </c>
      <c r="K146" s="1040" t="s">
        <v>856</v>
      </c>
      <c r="L146" s="1040"/>
      <c r="M146" s="1040" t="s">
        <v>489</v>
      </c>
    </row>
    <row r="147" spans="2:13" ht="11.25" customHeight="1">
      <c r="B147" s="594">
        <v>1</v>
      </c>
      <c r="C147" s="772" t="s">
        <v>710</v>
      </c>
      <c r="D147" s="772"/>
      <c r="E147" s="773"/>
      <c r="F147" s="773">
        <v>763.82727882999995</v>
      </c>
      <c r="G147" s="773"/>
      <c r="H147" s="773">
        <v>994.48195836999992</v>
      </c>
      <c r="I147" s="773"/>
      <c r="J147" s="773">
        <v>728091.4236279499</v>
      </c>
      <c r="K147" s="773">
        <v>5069.3659887700005</v>
      </c>
      <c r="L147" s="773"/>
      <c r="M147" s="773">
        <v>734919.09885391989</v>
      </c>
    </row>
    <row r="148" spans="2:13" ht="11.25" customHeight="1">
      <c r="B148" s="368"/>
      <c r="C148" s="19"/>
      <c r="D148" s="19"/>
      <c r="E148" s="774"/>
      <c r="F148" s="774"/>
      <c r="G148" s="774"/>
      <c r="H148" s="774"/>
      <c r="I148" s="774"/>
      <c r="J148" s="774"/>
      <c r="K148" s="774"/>
      <c r="L148" s="774"/>
      <c r="M148" s="774"/>
    </row>
    <row r="149" spans="2:13" ht="11.25" customHeight="1">
      <c r="B149" s="19"/>
      <c r="C149" s="19"/>
      <c r="D149" s="19"/>
      <c r="E149" s="563"/>
      <c r="F149" s="563"/>
      <c r="G149" s="563"/>
      <c r="H149" s="563"/>
      <c r="I149" s="563"/>
      <c r="J149" s="563"/>
      <c r="K149" s="563"/>
      <c r="L149" s="563"/>
      <c r="M149" s="563"/>
    </row>
    <row r="150" spans="2:13" ht="15.5">
      <c r="B150" s="724" t="s">
        <v>857</v>
      </c>
      <c r="C150" s="19"/>
      <c r="D150" s="19"/>
      <c r="E150" s="563"/>
      <c r="F150" s="563"/>
      <c r="G150" s="563"/>
      <c r="H150" s="563"/>
      <c r="I150" s="563"/>
      <c r="J150" s="563"/>
      <c r="K150" s="563"/>
      <c r="L150" s="563"/>
      <c r="M150" s="563"/>
    </row>
    <row r="151" spans="2:13" ht="11.25" customHeight="1">
      <c r="B151" s="15"/>
      <c r="C151" s="19"/>
      <c r="D151" s="19"/>
      <c r="E151" s="563"/>
      <c r="F151" s="563"/>
      <c r="G151" s="563"/>
      <c r="H151" s="563"/>
      <c r="I151" s="563"/>
      <c r="J151" s="563"/>
      <c r="K151" s="563"/>
      <c r="L151" s="563"/>
      <c r="M151" s="563"/>
    </row>
    <row r="152" spans="2:13" ht="11.25" customHeight="1"/>
    <row r="153" spans="2:13" s="185" customFormat="1" ht="11.25" customHeight="1">
      <c r="B153" s="2507" t="s">
        <v>2858</v>
      </c>
      <c r="C153" s="2508"/>
      <c r="D153" s="551"/>
      <c r="E153" s="916" t="s">
        <v>288</v>
      </c>
      <c r="F153" s="916" t="s">
        <v>290</v>
      </c>
      <c r="G153" s="916"/>
      <c r="H153" s="916" t="s">
        <v>292</v>
      </c>
      <c r="I153" s="916"/>
      <c r="J153" s="916" t="s">
        <v>294</v>
      </c>
      <c r="K153" s="916" t="s">
        <v>299</v>
      </c>
      <c r="L153" s="224"/>
    </row>
    <row r="154" spans="2:13" ht="11.25" customHeight="1">
      <c r="B154" s="348"/>
      <c r="C154" s="412"/>
      <c r="D154" s="412"/>
      <c r="E154" s="413"/>
      <c r="F154" s="413"/>
      <c r="G154" s="413"/>
      <c r="H154" s="413"/>
      <c r="I154" s="413"/>
      <c r="J154" s="413" t="s">
        <v>699</v>
      </c>
      <c r="K154" s="224" t="s">
        <v>699</v>
      </c>
      <c r="L154" s="224"/>
    </row>
    <row r="155" spans="2:13" ht="11.25" customHeight="1">
      <c r="B155" s="348"/>
      <c r="C155" s="349"/>
      <c r="D155" s="349"/>
      <c r="E155" s="224"/>
      <c r="F155" s="224"/>
      <c r="G155" s="224"/>
      <c r="H155" s="224" t="s">
        <v>699</v>
      </c>
      <c r="I155" s="224"/>
      <c r="J155" s="224" t="s">
        <v>2274</v>
      </c>
      <c r="K155" s="224" t="s">
        <v>2274</v>
      </c>
      <c r="L155" s="224"/>
    </row>
    <row r="156" spans="2:13" ht="11.25" customHeight="1">
      <c r="B156" s="348"/>
      <c r="C156" s="349"/>
      <c r="D156" s="349"/>
      <c r="E156" s="340" t="s">
        <v>2275</v>
      </c>
      <c r="F156" s="340" t="s">
        <v>2276</v>
      </c>
      <c r="G156" s="340"/>
      <c r="H156" s="224" t="s">
        <v>2274</v>
      </c>
      <c r="I156" s="224"/>
      <c r="J156" s="224" t="s">
        <v>2277</v>
      </c>
      <c r="K156" s="224" t="s">
        <v>2278</v>
      </c>
      <c r="L156" s="224"/>
    </row>
    <row r="157" spans="2:13" ht="11.25" customHeight="1">
      <c r="B157" s="2539" t="s">
        <v>282</v>
      </c>
      <c r="C157" s="2523"/>
      <c r="D157" s="1058"/>
      <c r="E157" s="1070" t="s">
        <v>1966</v>
      </c>
      <c r="F157" s="1070" t="s">
        <v>1966</v>
      </c>
      <c r="G157" s="1070"/>
      <c r="H157" s="1071" t="s">
        <v>2279</v>
      </c>
      <c r="I157" s="1071"/>
      <c r="J157" s="1071" t="s">
        <v>975</v>
      </c>
      <c r="K157" s="1071" t="s">
        <v>976</v>
      </c>
      <c r="L157" s="224"/>
    </row>
    <row r="158" spans="2:13" ht="11.25" customHeight="1">
      <c r="B158" s="460">
        <v>1</v>
      </c>
      <c r="C158" s="461" t="s">
        <v>710</v>
      </c>
      <c r="D158" s="461"/>
      <c r="E158" s="463">
        <v>101144</v>
      </c>
      <c r="F158" s="463">
        <v>701643.44118726999</v>
      </c>
      <c r="G158" s="463">
        <v>701643.44118726999</v>
      </c>
      <c r="H158" s="463">
        <v>701643.44118726999</v>
      </c>
      <c r="I158" s="463"/>
      <c r="J158" s="463"/>
      <c r="K158" s="463"/>
      <c r="L158" s="52"/>
    </row>
    <row r="161" spans="2:12" ht="11.25" customHeight="1">
      <c r="B161" s="2507" t="s">
        <v>2544</v>
      </c>
      <c r="C161" s="2508"/>
      <c r="D161" s="551"/>
      <c r="E161" s="916" t="s">
        <v>288</v>
      </c>
      <c r="F161" s="916" t="s">
        <v>290</v>
      </c>
      <c r="G161" s="916"/>
      <c r="H161" s="916" t="s">
        <v>292</v>
      </c>
      <c r="I161" s="916"/>
      <c r="J161" s="916" t="s">
        <v>294</v>
      </c>
      <c r="K161" s="916" t="s">
        <v>299</v>
      </c>
      <c r="L161" s="224"/>
    </row>
    <row r="162" spans="2:12" ht="11.25" customHeight="1">
      <c r="B162" s="348"/>
      <c r="C162" s="412"/>
      <c r="D162" s="412"/>
      <c r="E162" s="413"/>
      <c r="F162" s="413"/>
      <c r="G162" s="413"/>
      <c r="H162" s="413"/>
      <c r="I162" s="413"/>
      <c r="J162" s="413" t="s">
        <v>699</v>
      </c>
      <c r="K162" s="224" t="s">
        <v>699</v>
      </c>
      <c r="L162" s="224"/>
    </row>
    <row r="163" spans="2:12" ht="11.25" customHeight="1">
      <c r="B163" s="348"/>
      <c r="C163" s="349"/>
      <c r="D163" s="349"/>
      <c r="E163" s="224"/>
      <c r="F163" s="224"/>
      <c r="G163" s="224"/>
      <c r="H163" s="224" t="s">
        <v>699</v>
      </c>
      <c r="I163" s="224"/>
      <c r="J163" s="224" t="s">
        <v>2274</v>
      </c>
      <c r="K163" s="224" t="s">
        <v>2274</v>
      </c>
      <c r="L163" s="224"/>
    </row>
    <row r="164" spans="2:12" ht="11.25" customHeight="1">
      <c r="B164" s="348"/>
      <c r="C164" s="349"/>
      <c r="D164" s="349"/>
      <c r="E164" s="340" t="s">
        <v>2275</v>
      </c>
      <c r="F164" s="340" t="s">
        <v>2276</v>
      </c>
      <c r="G164" s="340"/>
      <c r="H164" s="224" t="s">
        <v>2274</v>
      </c>
      <c r="I164" s="224"/>
      <c r="J164" s="224" t="s">
        <v>2277</v>
      </c>
      <c r="K164" s="224" t="s">
        <v>2278</v>
      </c>
      <c r="L164" s="224"/>
    </row>
    <row r="165" spans="2:12" ht="11.25" customHeight="1">
      <c r="B165" s="2539" t="s">
        <v>282</v>
      </c>
      <c r="C165" s="2523"/>
      <c r="D165" s="1058"/>
      <c r="E165" s="1070" t="s">
        <v>1966</v>
      </c>
      <c r="F165" s="1070" t="s">
        <v>1966</v>
      </c>
      <c r="G165" s="1070"/>
      <c r="H165" s="1071" t="s">
        <v>2279</v>
      </c>
      <c r="I165" s="1071"/>
      <c r="J165" s="1071" t="s">
        <v>975</v>
      </c>
      <c r="K165" s="1071" t="s">
        <v>976</v>
      </c>
      <c r="L165" s="224"/>
    </row>
    <row r="166" spans="2:12" ht="11.25" customHeight="1">
      <c r="B166" s="460">
        <v>1</v>
      </c>
      <c r="C166" s="461" t="s">
        <v>710</v>
      </c>
      <c r="D166" s="461"/>
      <c r="E166" s="463">
        <v>108436</v>
      </c>
      <c r="F166" s="463">
        <v>694351.18654999998</v>
      </c>
      <c r="G166" s="463"/>
      <c r="H166" s="463">
        <v>694351.18654999998</v>
      </c>
      <c r="I166" s="463"/>
      <c r="J166" s="463"/>
      <c r="K166" s="463"/>
      <c r="L166" s="52"/>
    </row>
  </sheetData>
  <mergeCells count="74">
    <mergeCell ref="B3:M3"/>
    <mergeCell ref="B49:U49"/>
    <mergeCell ref="B50:C50"/>
    <mergeCell ref="D52:F52"/>
    <mergeCell ref="E34:H34"/>
    <mergeCell ref="B36:C36"/>
    <mergeCell ref="D33:H33"/>
    <mergeCell ref="M10:N10"/>
    <mergeCell ref="M28:N28"/>
    <mergeCell ref="M29:N29"/>
    <mergeCell ref="H51:S51"/>
    <mergeCell ref="J52:S52"/>
    <mergeCell ref="B47:S47"/>
    <mergeCell ref="B7:N7"/>
    <mergeCell ref="B27:C27"/>
    <mergeCell ref="B9:C9"/>
    <mergeCell ref="W112:W116"/>
    <mergeCell ref="O113:V113"/>
    <mergeCell ref="D116:F116"/>
    <mergeCell ref="U115:V115"/>
    <mergeCell ref="U116:V116"/>
    <mergeCell ref="Q114:S114"/>
    <mergeCell ref="Q115:S115"/>
    <mergeCell ref="Q116:S116"/>
    <mergeCell ref="D115:K115"/>
    <mergeCell ref="H116:K116"/>
    <mergeCell ref="M115:O115"/>
    <mergeCell ref="M116:O116"/>
    <mergeCell ref="B73:C73"/>
    <mergeCell ref="B68:C68"/>
    <mergeCell ref="H69:S69"/>
    <mergeCell ref="D70:F70"/>
    <mergeCell ref="J70:S70"/>
    <mergeCell ref="B71:B72"/>
    <mergeCell ref="O93:V93"/>
    <mergeCell ref="D95:K95"/>
    <mergeCell ref="D96:F96"/>
    <mergeCell ref="H96:K96"/>
    <mergeCell ref="M96:O96"/>
    <mergeCell ref="Q96:S96"/>
    <mergeCell ref="U96:V96"/>
    <mergeCell ref="Q94:S94"/>
    <mergeCell ref="Q95:S95"/>
    <mergeCell ref="U95:V95"/>
    <mergeCell ref="M95:O95"/>
    <mergeCell ref="M11:N11"/>
    <mergeCell ref="D15:H15"/>
    <mergeCell ref="E16:H16"/>
    <mergeCell ref="B18:C18"/>
    <mergeCell ref="O92:V92"/>
    <mergeCell ref="B88:V88"/>
    <mergeCell ref="C53:C54"/>
    <mergeCell ref="D53:D54"/>
    <mergeCell ref="B55:C55"/>
    <mergeCell ref="J13:K15"/>
    <mergeCell ref="J31:K33"/>
    <mergeCell ref="B53:B54"/>
    <mergeCell ref="C71:C72"/>
    <mergeCell ref="D71:D72"/>
    <mergeCell ref="U53:U55"/>
    <mergeCell ref="B91:C91"/>
    <mergeCell ref="B98:C98"/>
    <mergeCell ref="B143:D143"/>
    <mergeCell ref="B118:C118"/>
    <mergeCell ref="B111:C111"/>
    <mergeCell ref="O112:V112"/>
    <mergeCell ref="E144:M144"/>
    <mergeCell ref="B161:C161"/>
    <mergeCell ref="B165:C165"/>
    <mergeCell ref="B133:M133"/>
    <mergeCell ref="B136:D136"/>
    <mergeCell ref="E137:M137"/>
    <mergeCell ref="B153:C153"/>
    <mergeCell ref="B157:C157"/>
  </mergeCells>
  <hyperlinks>
    <hyperlink ref="B3" location="Contents!A1" display="Back to index page" xr:uid="{A20D8508-F90D-4F62-8455-8C1578EB5213}"/>
    <hyperlink ref="B3:M3" location="CONTENTS!A1" display="Back to contents page" xr:uid="{CDE7BDB6-BE54-4D6A-B0F1-349A6880EC2C}"/>
  </hyperlinks>
  <pageMargins left="0.7" right="0.7" top="0.75" bottom="0.75" header="0.3" footer="0.3"/>
  <pageSetup paperSize="9" orientation="landscape" verticalDpi="1200" r:id="rId1"/>
  <rowBreaks count="3" manualBreakCount="3">
    <brk id="43" max="21" man="1"/>
    <brk id="85" max="21" man="1"/>
    <brk id="129" max="21" man="1"/>
  </row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B1:B49"/>
  <sheetViews>
    <sheetView showGridLines="0" showRowColHeaders="0" zoomScaleNormal="100" workbookViewId="0"/>
  </sheetViews>
  <sheetFormatPr defaultColWidth="10.453125" defaultRowHeight="10"/>
  <cols>
    <col min="1" max="1" width="2.54296875" style="4" customWidth="1"/>
    <col min="2" max="13" width="10.453125" style="4"/>
    <col min="14" max="14" width="6.453125" style="4" customWidth="1"/>
    <col min="15" max="16384" width="10.453125" style="4"/>
  </cols>
  <sheetData>
    <row r="1" ht="11.25" customHeight="1"/>
    <row r="2" ht="5.65" customHeight="1"/>
    <row r="3" ht="12.75" customHeight="1"/>
    <row r="4" ht="5.65" customHeight="1"/>
    <row r="5" ht="16.149999999999999" customHeight="1"/>
    <row r="40" spans="2:2" ht="15.5">
      <c r="B40" s="723" t="s">
        <v>2280</v>
      </c>
    </row>
    <row r="41" spans="2:2" ht="15.5">
      <c r="B41" s="240" t="s">
        <v>2281</v>
      </c>
    </row>
    <row r="42" spans="2:2" ht="15.5">
      <c r="B42" s="240" t="s">
        <v>2282</v>
      </c>
    </row>
    <row r="43" spans="2:2" ht="15.5">
      <c r="B43" s="240" t="s">
        <v>2283</v>
      </c>
    </row>
    <row r="44" spans="2:2" ht="15.5">
      <c r="B44" s="240"/>
    </row>
    <row r="45" spans="2:2" ht="15.5">
      <c r="B45" s="240" t="s">
        <v>2284</v>
      </c>
    </row>
    <row r="46" spans="2:2" ht="15.5">
      <c r="B46" s="240" t="s">
        <v>2285</v>
      </c>
    </row>
    <row r="47" spans="2:2" ht="15.5">
      <c r="B47" s="240" t="s">
        <v>2286</v>
      </c>
    </row>
    <row r="48" spans="2:2" ht="15.5">
      <c r="B48" s="240"/>
    </row>
    <row r="49" spans="2:2" ht="15.5">
      <c r="B49" s="240" t="s">
        <v>2287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.25" right="0.25" top="0.75" bottom="0.75" header="0.3" footer="0.3"/>
  <pageSetup paperSize="9" scale="8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4968-2717-473F-9F75-AF077F8FBB23}">
  <sheetPr codeName="Sheet3">
    <tabColor rgb="FF007272"/>
  </sheetPr>
  <dimension ref="B1:H19"/>
  <sheetViews>
    <sheetView showGridLines="0" showRowColHeaders="0" zoomScaleNormal="100" workbookViewId="0"/>
  </sheetViews>
  <sheetFormatPr defaultColWidth="11.453125" defaultRowHeight="10"/>
  <cols>
    <col min="1" max="1" width="2.54296875" style="4" customWidth="1"/>
    <col min="2" max="2" width="4.54296875" style="4" customWidth="1"/>
    <col min="3" max="3" width="98.453125" style="4" customWidth="1"/>
    <col min="4" max="5" width="15.54296875" style="4" customWidth="1"/>
    <col min="6" max="16384" width="11.453125" style="4"/>
  </cols>
  <sheetData>
    <row r="1" spans="2:8" ht="11.25" customHeight="1"/>
    <row r="2" spans="2:8" ht="5.65" customHeight="1"/>
    <row r="3" spans="2:8" ht="12.75" customHeight="1">
      <c r="B3" s="2430" t="s">
        <v>276</v>
      </c>
      <c r="C3" s="2430"/>
      <c r="D3" s="2430"/>
      <c r="E3" s="2430"/>
      <c r="F3" s="2430"/>
      <c r="G3" s="2430"/>
      <c r="H3" s="2430"/>
    </row>
    <row r="4" spans="2:8" ht="5.65" customHeight="1"/>
    <row r="5" spans="2:8" s="60" customFormat="1" ht="16.149999999999999" customHeight="1">
      <c r="B5" s="724" t="s">
        <v>546</v>
      </c>
    </row>
    <row r="6" spans="2:8" ht="11.25" customHeight="1"/>
    <row r="7" spans="2:8" ht="22.5" customHeight="1">
      <c r="B7" s="2462" t="s">
        <v>2950</v>
      </c>
      <c r="C7" s="2462"/>
      <c r="D7" s="2462"/>
      <c r="E7" s="2462"/>
    </row>
    <row r="8" spans="2:8" ht="11.25" customHeight="1">
      <c r="B8" s="219"/>
      <c r="C8" s="219"/>
      <c r="D8" s="219"/>
      <c r="E8" s="219"/>
    </row>
    <row r="9" spans="2:8" ht="11.25" customHeight="1">
      <c r="B9" s="219"/>
      <c r="C9" s="219"/>
      <c r="D9" s="219"/>
      <c r="E9" s="219"/>
    </row>
    <row r="10" spans="2:8" ht="11.25" customHeight="1">
      <c r="B10" s="199" t="s">
        <v>2858</v>
      </c>
      <c r="C10" s="219"/>
      <c r="D10" s="219"/>
      <c r="E10" s="219"/>
    </row>
    <row r="11" spans="2:8" ht="11.25" customHeight="1">
      <c r="C11" s="464"/>
      <c r="D11" s="209"/>
      <c r="E11" s="209" t="s">
        <v>547</v>
      </c>
    </row>
    <row r="12" spans="2:8" ht="11.25" customHeight="1">
      <c r="B12" s="2463" t="s">
        <v>282</v>
      </c>
      <c r="C12" s="2463"/>
      <c r="D12" s="1031" t="s">
        <v>548</v>
      </c>
      <c r="E12" s="1031" t="s">
        <v>549</v>
      </c>
    </row>
    <row r="13" spans="2:8" ht="11.25" customHeight="1">
      <c r="B13" s="661">
        <v>1</v>
      </c>
      <c r="C13" s="465" t="s">
        <v>550</v>
      </c>
      <c r="D13" s="1032">
        <v>21572.63</v>
      </c>
      <c r="E13" s="1032">
        <v>53931.575000000004</v>
      </c>
      <c r="G13" s="485"/>
    </row>
    <row r="14" spans="2:8" ht="11.25" customHeight="1">
      <c r="B14" s="164"/>
      <c r="C14" s="235"/>
      <c r="D14" s="672"/>
      <c r="E14" s="672"/>
      <c r="G14" s="485"/>
    </row>
    <row r="15" spans="2:8" ht="11.25" customHeight="1">
      <c r="B15" s="164"/>
      <c r="C15" s="235"/>
      <c r="D15" s="672"/>
      <c r="E15" s="672"/>
      <c r="G15" s="485"/>
    </row>
    <row r="16" spans="2:8" s="202" customFormat="1" ht="11.25" customHeight="1">
      <c r="B16" s="199" t="s">
        <v>2399</v>
      </c>
    </row>
    <row r="17" spans="2:5" ht="10.5">
      <c r="C17" s="464"/>
      <c r="D17" s="209"/>
      <c r="E17" s="209" t="s">
        <v>547</v>
      </c>
    </row>
    <row r="18" spans="2:5">
      <c r="B18" s="2463" t="s">
        <v>282</v>
      </c>
      <c r="C18" s="2463"/>
      <c r="D18" s="1031" t="s">
        <v>548</v>
      </c>
      <c r="E18" s="1031" t="s">
        <v>549</v>
      </c>
    </row>
    <row r="19" spans="2:5">
      <c r="B19" s="661">
        <v>1</v>
      </c>
      <c r="C19" s="465" t="s">
        <v>551</v>
      </c>
      <c r="D19" s="1032">
        <v>22043.376351999999</v>
      </c>
      <c r="E19" s="1032">
        <v>55108.440879999995</v>
      </c>
    </row>
  </sheetData>
  <mergeCells count="4">
    <mergeCell ref="B3:H3"/>
    <mergeCell ref="B7:E7"/>
    <mergeCell ref="B12:C12"/>
    <mergeCell ref="B18:C18"/>
  </mergeCells>
  <hyperlinks>
    <hyperlink ref="B3" location="Contents!A1" display="Back to index page" xr:uid="{9F3F8E9C-7C8B-40BE-BC65-4695F6A67165}"/>
    <hyperlink ref="B3:H3" location="CONTENTS!A1" display="Back to contents page" xr:uid="{09C67CF3-63C7-4F5D-B82E-66D0114B9DE2}"/>
  </hyperlinks>
  <pageMargins left="0.7" right="0.7" top="0.75" bottom="0.75" header="0.3" footer="0.3"/>
  <pageSetup paperSize="9" scale="64" orientation="portrait" verticalDpi="1200" r:id="rId1"/>
  <colBreaks count="1" manualBreakCount="1">
    <brk id="5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dd0758b-7156-4e5c-8374-d1062670fb4d" xsi:nil="true"/>
    <lcf76f155ced4ddcb4097134ff3c332f xmlns="13a31132-7686-4fb7-bfd9-9f6e8a033cd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DFFE7E66442B7A44A9DC2C49A764AF3C" ma:contentTypeVersion="18" ma:contentTypeDescription="Opprett et nytt dokument." ma:contentTypeScope="" ma:versionID="c1e923ead4caead000e07212f924cc85">
  <xsd:schema xmlns:xsd="http://www.w3.org/2001/XMLSchema" xmlns:xs="http://www.w3.org/2001/XMLSchema" xmlns:p="http://schemas.microsoft.com/office/2006/metadata/properties" xmlns:ns2="13a31132-7686-4fb7-bfd9-9f6e8a033cdc" xmlns:ns3="6dd0758b-7156-4e5c-8374-d1062670fb4d" targetNamespace="http://schemas.microsoft.com/office/2006/metadata/properties" ma:root="true" ma:fieldsID="947511926af4aba16f5e9c368c741ff9" ns2:_="" ns3:_="">
    <xsd:import namespace="13a31132-7686-4fb7-bfd9-9f6e8a033cdc"/>
    <xsd:import namespace="6dd0758b-7156-4e5c-8374-d1062670fb4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a31132-7686-4fb7-bfd9-9f6e8a033cd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Bildemerkelapper" ma:readOnly="false" ma:fieldId="{5cf76f15-5ced-4ddc-b409-7134ff3c332f}" ma:taxonomyMulti="true" ma:sspId="be6bf02d-eca4-4334-b633-93ea7661ce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d0758b-7156-4e5c-8374-d1062670fb4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128a377-77e9-44f4-aae6-4efc3b206299}" ma:internalName="TaxCatchAll" ma:showField="CatchAllData" ma:web="6dd0758b-7156-4e5c-8374-d1062670fb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EAEA37-C6CB-4DD3-A8A9-80B70904983B}">
  <ds:schemaRefs>
    <ds:schemaRef ds:uri="13a31132-7686-4fb7-bfd9-9f6e8a033cdc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www.w3.org/XML/1998/namespace"/>
    <ds:schemaRef ds:uri="6dd0758b-7156-4e5c-8374-d1062670fb4d"/>
    <ds:schemaRef ds:uri="http://schemas.openxmlformats.org/package/2006/metadata/core-properties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6ABCD56-3265-4DBA-988B-DBFF949B29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a31132-7686-4fb7-bfd9-9f6e8a033cdc"/>
    <ds:schemaRef ds:uri="6dd0758b-7156-4e5c-8374-d1062670fb4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1</vt:i4>
      </vt:variant>
    </vt:vector>
  </HeadingPairs>
  <TitlesOfParts>
    <vt:vector size="87" baseType="lpstr">
      <vt:lpstr>COVER</vt:lpstr>
      <vt:lpstr>CONTACT INFORMATION</vt:lpstr>
      <vt:lpstr>CONTENTS</vt:lpstr>
      <vt:lpstr>ATTESTATION</vt:lpstr>
      <vt:lpstr>CC1</vt:lpstr>
      <vt:lpstr>CC2</vt:lpstr>
      <vt:lpstr>OV1</vt:lpstr>
      <vt:lpstr>KM1</vt:lpstr>
      <vt:lpstr>INS1</vt:lpstr>
      <vt:lpstr>INS2</vt:lpstr>
      <vt:lpstr>CMS1</vt:lpstr>
      <vt:lpstr>CMS2</vt:lpstr>
      <vt:lpstr>LI1</vt:lpstr>
      <vt:lpstr>LI2</vt:lpstr>
      <vt:lpstr>LI3</vt:lpstr>
      <vt:lpstr>PV1</vt:lpstr>
      <vt:lpstr>CQ1</vt:lpstr>
      <vt:lpstr>CQ3</vt:lpstr>
      <vt:lpstr>CQ4</vt:lpstr>
      <vt:lpstr>CQ5</vt:lpstr>
      <vt:lpstr>CQ7</vt:lpstr>
      <vt:lpstr>CR1</vt:lpstr>
      <vt:lpstr>CR1-A</vt:lpstr>
      <vt:lpstr>CR2</vt:lpstr>
      <vt:lpstr>CR3</vt:lpstr>
      <vt:lpstr>CR4</vt:lpstr>
      <vt:lpstr>CR5</vt:lpstr>
      <vt:lpstr>CR6</vt:lpstr>
      <vt:lpstr>CR6-A</vt:lpstr>
      <vt:lpstr>CR7-A</vt:lpstr>
      <vt:lpstr>CR9</vt:lpstr>
      <vt:lpstr>MR1</vt:lpstr>
      <vt:lpstr>CCR1</vt:lpstr>
      <vt:lpstr>CCR2</vt:lpstr>
      <vt:lpstr>CR8</vt:lpstr>
      <vt:lpstr>CCR3</vt:lpstr>
      <vt:lpstr>CCR4</vt:lpstr>
      <vt:lpstr>CCR5</vt:lpstr>
      <vt:lpstr>CCR7</vt:lpstr>
      <vt:lpstr>CCR8</vt:lpstr>
      <vt:lpstr>CVA1</vt:lpstr>
      <vt:lpstr>CVA2</vt:lpstr>
      <vt:lpstr>CVA3</vt:lpstr>
      <vt:lpstr>CVA4</vt:lpstr>
      <vt:lpstr>SEC1</vt:lpstr>
      <vt:lpstr>SEC3</vt:lpstr>
      <vt:lpstr>CCyB1 </vt:lpstr>
      <vt:lpstr>CCyB2</vt:lpstr>
      <vt:lpstr>LR1</vt:lpstr>
      <vt:lpstr>LR2</vt:lpstr>
      <vt:lpstr>LR3</vt:lpstr>
      <vt:lpstr>CAE1</vt:lpstr>
      <vt:lpstr>LIQ1</vt:lpstr>
      <vt:lpstr>LIQ2</vt:lpstr>
      <vt:lpstr>KM2</vt:lpstr>
      <vt:lpstr>TLAC1</vt:lpstr>
      <vt:lpstr>TLAC3b</vt:lpstr>
      <vt:lpstr>AE1</vt:lpstr>
      <vt:lpstr>AE2</vt:lpstr>
      <vt:lpstr>AE3</vt:lpstr>
      <vt:lpstr>OR1</vt:lpstr>
      <vt:lpstr>OR2</vt:lpstr>
      <vt:lpstr>OR3</vt:lpstr>
      <vt:lpstr>REMA</vt:lpstr>
      <vt:lpstr>REM1</vt:lpstr>
      <vt:lpstr>REM2</vt:lpstr>
      <vt:lpstr>REM3</vt:lpstr>
      <vt:lpstr>REM4</vt:lpstr>
      <vt:lpstr>REM5</vt:lpstr>
      <vt:lpstr>ESG Qualitative</vt:lpstr>
      <vt:lpstr>ESG1</vt:lpstr>
      <vt:lpstr>ESG2</vt:lpstr>
      <vt:lpstr>ESG3</vt:lpstr>
      <vt:lpstr>ESG4</vt:lpstr>
      <vt:lpstr>ESG5</vt:lpstr>
      <vt:lpstr>ESG6</vt:lpstr>
      <vt:lpstr>ESG7</vt:lpstr>
      <vt:lpstr>ESG8</vt:lpstr>
      <vt:lpstr>ESG9</vt:lpstr>
      <vt:lpstr>ESG10</vt:lpstr>
      <vt:lpstr>IRRBB1</vt:lpstr>
      <vt:lpstr>CCA</vt:lpstr>
      <vt:lpstr>CCA Footnotes</vt:lpstr>
      <vt:lpstr>Boligkreditt Key metrics </vt:lpstr>
      <vt:lpstr>Boligkreditt Credit Risk</vt:lpstr>
      <vt:lpstr>BACK</vt:lpstr>
      <vt:lpstr>'CCR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9-03-06T15:22:36Z</dcterms:created>
  <dcterms:modified xsi:type="dcterms:W3CDTF">2026-03-11T12:12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FFE7E66442B7A44A9DC2C49A764AF3C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</Properties>
</file>